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T\2025\12-2025\12-2025 ažurirano 12.6.2026\"/>
    </mc:Choice>
  </mc:AlternateContent>
  <xr:revisionPtr revIDLastSave="0" documentId="13_ncr:1_{02500ECF-EB80-45E3-9B26-BFB5E506C6CD}" xr6:coauthVersionLast="47" xr6:coauthVersionMax="47" xr10:uidLastSave="{00000000-0000-0000-0000-000000000000}"/>
  <bookViews>
    <workbookView xWindow="-120" yWindow="-120" windowWidth="29040" windowHeight="15720" tabRatio="749" xr2:uid="{07D82D12-9B06-4190-A5A2-7B935EEAC951}"/>
  </bookViews>
  <sheets>
    <sheet name="R-FINRDG3" sheetId="1" r:id="rId1"/>
    <sheet name="BS6-2" sheetId="2" r:id="rId2"/>
    <sheet name="BS-IBS6-3" sheetId="3" r:id="rId3"/>
    <sheet name="BS-GOD6-4" sheetId="4" r:id="rId4"/>
    <sheet name="BS-VP6-5" sheetId="5" r:id="rId5"/>
    <sheet name="BS-DER6-6" sheetId="6" r:id="rId6"/>
    <sheet name="BS-KRED6-7" sheetId="7" r:id="rId7"/>
    <sheet name="BS-DEP6-8" sheetId="8" r:id="rId8"/>
    <sheet name="BS-OK6-9" sheetId="9" r:id="rId9"/>
    <sheet name="BS-OIO6-10" sheetId="10" r:id="rId10"/>
    <sheet name="BS-KAM6-11" sheetId="11" r:id="rId11"/>
    <sheet name="BS-IV6-12" sheetId="12" r:id="rId12"/>
    <sheet name="BS-JAM6-13" sheetId="13" r:id="rId13"/>
    <sheet name="BS-RK6-15 " sheetId="14" r:id="rId14"/>
    <sheet name="BS-RD6-16" sheetId="15" r:id="rId15"/>
    <sheet name="BS-RPK6-17" sheetId="16" r:id="rId16"/>
    <sheet name="BS-DNP6-18" sheetId="17" r:id="rId17"/>
    <sheet name="VSI6-19" sheetId="18" r:id="rId18"/>
    <sheet name="VSO6-20 " sheetId="19" r:id="rId19"/>
    <sheet name="DVP6-21" sheetId="21" r:id="rId20"/>
    <sheet name="KRED6-25" sheetId="22" r:id="rId21"/>
    <sheet name="DEP6-26" sheetId="23" r:id="rId22"/>
    <sheet name="KRED6-27" sheetId="24" r:id="rId23"/>
  </sheets>
  <externalReferences>
    <externalReference r:id="rId2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139" uniqueCount="894">
  <si>
    <t>Obrazac: R-FINRDG3 – Račun dobiti i gubitka (FINREP)</t>
  </si>
  <si>
    <t>Agregirano nekonsolidirano tromjesečno statističko izvješće</t>
  </si>
  <si>
    <t>Na kraju razdoblja, u tisućama eura</t>
  </si>
  <si>
    <t>Ukupno</t>
  </si>
  <si>
    <t>Kamatni prihodi</t>
  </si>
  <si>
    <t xml:space="preserve">Financijska imovina koja se drži radi trgovanja </t>
  </si>
  <si>
    <t>Financijska imovina kojom se ne trguje koja se obvezno mjeri po fer vrijednosti kroz dobit ili gubitak</t>
  </si>
  <si>
    <t xml:space="preserve">Financijska imovina po fer vrijednosti kroz dobit ili gubitak </t>
  </si>
  <si>
    <t>Financijska imovina po fer vrijednosti kroz ostalu sveobuhvatnu dobit</t>
  </si>
  <si>
    <t>Financijska imovina po amortiziranom trošku</t>
  </si>
  <si>
    <t xml:space="preserve">Izvedenice - računovodstvo zaštite, kamatni rizik </t>
  </si>
  <si>
    <t>Ostala imovina</t>
  </si>
  <si>
    <t>Kamatni prihodi po obvezama</t>
  </si>
  <si>
    <t>(Kamatni rashodi)</t>
  </si>
  <si>
    <t>(Financijske obveze koje se drže radi trgovanja)</t>
  </si>
  <si>
    <t xml:space="preserve">(Financijske obveze po fer vrijednosti kroz dobit ili gubitak) </t>
  </si>
  <si>
    <t>(Financijske obveze koje se mjere po amortiziranom trošku)</t>
  </si>
  <si>
    <t>(Izvedenice - računovodstvo zaštite, kamatni rizik)</t>
  </si>
  <si>
    <t>(Ostale obveze)</t>
  </si>
  <si>
    <t>(Kamatni rashodi po imovini)</t>
  </si>
  <si>
    <t>(Rashodi od temeljnog kapitala koji se vraća na zahtjev)</t>
  </si>
  <si>
    <t>Prihodi od dividende</t>
  </si>
  <si>
    <t>Ulaganja u društva kćeri, zajedničke pothvate i pridružena društva koja se obračunavaju metodom koja nije metoda udjela</t>
  </si>
  <si>
    <t>Prihodi od naknada i provizija</t>
  </si>
  <si>
    <t>(Rashodi od naknada i provizija)</t>
  </si>
  <si>
    <t>Dobici ili (-) gubici po prestanku priznavanja financijske imovine i financijskih obveza koje nisu mjerene po fer vrijednosti kroz dobit ili gubitak, neto</t>
  </si>
  <si>
    <t>Financijske obveze koje se mjere po amortiziranom trošku</t>
  </si>
  <si>
    <t xml:space="preserve">Ostalo </t>
  </si>
  <si>
    <t>Dobici ili (-) gubici po financijskoj imovini i financijskim obvezama koje se drže radi trgovanja, neto</t>
  </si>
  <si>
    <t>Dobici ili gubici po financijskoj imovini kojom se ne trguje koja se obvezno mjeri po fer vrijednosti kroz dobit ili gubitak, neto</t>
  </si>
  <si>
    <t>Dobici ili (-) gubici po financijskoj imovini i financijskim obvezama po fer vrijednosti kroz dobit ili gubitak, neto</t>
  </si>
  <si>
    <t xml:space="preserve">Dobici ili (-) gubici od računovodstva zaštite, neto </t>
  </si>
  <si>
    <t>Tečajne razlike [dobit ili (-) gubitak], neto</t>
  </si>
  <si>
    <t>Dobici ili (-) gubici po prestanku priznavanja ulaganja u društva kćeri, zajedničke pothvate i pridružena društva, neto</t>
  </si>
  <si>
    <t xml:space="preserve">Dobici ili (-) gubici po prestanku priznavanja nefinancijske imovine, neto </t>
  </si>
  <si>
    <t xml:space="preserve">Ostali prihodi iz poslovanja </t>
  </si>
  <si>
    <t>(Ostali rashodi iz poslovanja)</t>
  </si>
  <si>
    <t>UKUPNI PRIHODI IZ POSLOVANJA, NETO</t>
  </si>
  <si>
    <t>(Administrativni rashodi)</t>
  </si>
  <si>
    <t>(Rashodi za zaposlenike)</t>
  </si>
  <si>
    <t>(Ostali administrativni rashodi)</t>
  </si>
  <si>
    <t>(Doprinosi u novcu sanacijskim odborima i sustavima osiguranja depozita)</t>
  </si>
  <si>
    <t>(Amortizacija)</t>
  </si>
  <si>
    <t>(Nekretnine, postrojenja i oprema)</t>
  </si>
  <si>
    <t>(Ulaganja u nekretnine)</t>
  </si>
  <si>
    <t>(Ostala nematerijalna imovina)</t>
  </si>
  <si>
    <t>Dobici ili (-) gubici zbog promjena, neto</t>
  </si>
  <si>
    <t>(Rezervacije ili (-) ukidanje rezervacija)</t>
  </si>
  <si>
    <t>(Obveze plaćanja sanacijskim odborima i sustavima osiguranja depozita)</t>
  </si>
  <si>
    <t>(Preuzete obveze i jamstva)</t>
  </si>
  <si>
    <t>(Ostale rezervacije)</t>
  </si>
  <si>
    <t>(Umanjenje vrijednosti ili (-) ukidanje umanjenja vrijednosti po financijskoj imovini koja se ne mjeri po fer vrijednosti kroz dobit ili gubitak)</t>
  </si>
  <si>
    <t>(Financijska imovina po fer vrijednosti kroz ostalu sveobuhvatnu dobit)</t>
  </si>
  <si>
    <t>(Financijska imovina po amortiziranom trošku)</t>
  </si>
  <si>
    <t>(Umanjenje vrijednosti ili (-) ukidanje umanjenja vrijednosti ulaganja u društva kćeri, zajedničke pothvate i pridružena društva)</t>
  </si>
  <si>
    <t>(Umanjenje vrijednosti ili (-) ukidanje umanjenja vrijednosti po nefinancijskoj imovini)</t>
  </si>
  <si>
    <t>(Goodwill)</t>
  </si>
  <si>
    <t>(Ostalo)</t>
  </si>
  <si>
    <t>Negativni goodwill priznat u dobiti ili gubitku</t>
  </si>
  <si>
    <t>Dio dobiti ili (-) gubitaka od ulaganja u društva kćeri, zajedničke pothvate i pridružena društva obračunat metodom udjela</t>
  </si>
  <si>
    <t xml:space="preserve">Dobit ili (-) gubitak od dugotrajne imovine i grupe za otuđenje klasificirane kao namijenjene za prodaju koje nisu kvalificirane kao poslovanje koje se neće nastaviti    </t>
  </si>
  <si>
    <t>DOBIT ILI (-) GUBITAK PRIJE OPOREZIVANJA IZ POSLOVANJA KOJE ĆE SE NASTAVITI</t>
  </si>
  <si>
    <t>(Porezni rashodi ili (-) prihodi povezani s dobiti ili gubitkom iz poslovanja koje će se nastaviti)</t>
  </si>
  <si>
    <t>DOBIT ILI (-) GUBITAK NAKON OPOREZIVANJA IZ POSLOVANJA KOJE ĆE SE NASTAVITI</t>
  </si>
  <si>
    <t xml:space="preserve">Dobit ili (-) gubitak nakon oporezivanja iz poslovanja koje se neće nastaviti    </t>
  </si>
  <si>
    <t xml:space="preserve">Dobit ili (-) gubitak prije oporezivanja iz poslovanja koje se neće nastaviti    </t>
  </si>
  <si>
    <t>(Porezni rashodi ili (-) prihodi povezani s poslovanjem koje se neće nastaviti)</t>
  </si>
  <si>
    <t>DOBIT ILI (-) GUBITAK TEKUĆE GODINE</t>
  </si>
  <si>
    <t>Pripada manjinskom udjelu [nekontrolirajući udjeli]</t>
  </si>
  <si>
    <t>Pripada vlasnicima matičnog društva</t>
  </si>
  <si>
    <t>Izvor: HNB</t>
  </si>
  <si>
    <t>Obrazac: BS6-2 – Bilanca</t>
  </si>
  <si>
    <t>Euro</t>
  </si>
  <si>
    <t>Inozemne valute</t>
  </si>
  <si>
    <t xml:space="preserve">IMOVINA    </t>
  </si>
  <si>
    <t>Gotovina i depoziti kod središnje banke</t>
  </si>
  <si>
    <t>Gotovina</t>
  </si>
  <si>
    <t>Depoziti kod središnje banke</t>
  </si>
  <si>
    <t xml:space="preserve">Depoziti kod financijskih institucija  </t>
  </si>
  <si>
    <t>Trezorski zapisi MF-a i blagajnički zapisi središnje banke</t>
  </si>
  <si>
    <t>Vrijednosni papiri</t>
  </si>
  <si>
    <t>Izvedeni financijski instrumenti</t>
  </si>
  <si>
    <t xml:space="preserve">Krediti financijskim institucijama  </t>
  </si>
  <si>
    <t xml:space="preserve">Krediti ostalim komitentima    </t>
  </si>
  <si>
    <t>Ulaganja u podružnice i pridružena društva i zajedničke pothvate</t>
  </si>
  <si>
    <t xml:space="preserve">Preuzeta imovina    </t>
  </si>
  <si>
    <t xml:space="preserve">Materijalna imovina (minus amortizacija)   </t>
  </si>
  <si>
    <t xml:space="preserve">Kamate, naknade i ostala imovina   </t>
  </si>
  <si>
    <t>UKUPNO IMOVINA</t>
  </si>
  <si>
    <t xml:space="preserve">OBVEZE    </t>
  </si>
  <si>
    <t>Krediti od financijskih institucija</t>
  </si>
  <si>
    <t>Kratkoročni krediti</t>
  </si>
  <si>
    <t>Dugoročni krediti</t>
  </si>
  <si>
    <t>Depoziti</t>
  </si>
  <si>
    <t>Transakcijski računi</t>
  </si>
  <si>
    <t>Štedni depoziti</t>
  </si>
  <si>
    <t>Oročeni depoziti</t>
  </si>
  <si>
    <t>Ostali krediti</t>
  </si>
  <si>
    <t>Izvedeni financijski instrumenti i druge financijske obveze kojima se trguje</t>
  </si>
  <si>
    <t>Izdani dužnički vrijednosni papiri</t>
  </si>
  <si>
    <t>Kratkoročni izdani dužnički vrijednosni papiri</t>
  </si>
  <si>
    <t>Dugoročni 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Obrazac: BS/IBS6-3 – Izvanbilančne stavke</t>
  </si>
  <si>
    <t xml:space="preserve">IZVANBILANČNE STAVKE   </t>
  </si>
  <si>
    <t xml:space="preserve">Garancije 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>GOTOVINA I DEPOZITI KOD SREDIŠNJE BANKE</t>
  </si>
  <si>
    <t xml:space="preserve">Gotovina </t>
  </si>
  <si>
    <t>Gotovina u blagajni</t>
  </si>
  <si>
    <t>Čekovi i drugi instrumenti plaćanja</t>
  </si>
  <si>
    <t>Kreditne institucije</t>
  </si>
  <si>
    <t>Inozemne financijske institucije</t>
  </si>
  <si>
    <t>Ukupno gotovina</t>
  </si>
  <si>
    <t>DEPOZITI KOD FINANCIJSKIH INSTITUCIJA</t>
  </si>
  <si>
    <t>Druge financijske institucije</t>
  </si>
  <si>
    <t>Depoziti po viđenju</t>
  </si>
  <si>
    <t>Oročeni depoziti i depoziti s otkaznim rokom</t>
  </si>
  <si>
    <t>Ukupno depoziti kod financijskih institucija</t>
  </si>
  <si>
    <t>Iznos gore uključenih depozita kod većinskoga inozemnog vlasnika</t>
  </si>
  <si>
    <t>Obrazac: BS/VP6-5 – Vrijednosni papiri</t>
  </si>
  <si>
    <t xml:space="preserve">VRIJEDNOSNI PAPIRI  </t>
  </si>
  <si>
    <t>Dužnički vrijednosni papiri</t>
  </si>
  <si>
    <t>Trezorski zapisi MF-a</t>
  </si>
  <si>
    <t>Blagajnički zapisi središnje banke</t>
  </si>
  <si>
    <t>Dužnički vrijednosni papiri državnih jedinica</t>
  </si>
  <si>
    <t>Vrijednosni papiri središnje države</t>
  </si>
  <si>
    <t>Instrumenti tržišta novca</t>
  </si>
  <si>
    <t>Obveznice i drugi dugoročni dužnički instrumenti</t>
  </si>
  <si>
    <t>Vrijednosni papiri fondova socijalne sigurnosti</t>
  </si>
  <si>
    <t>Vrijednosni papiri lokalne države</t>
  </si>
  <si>
    <t>Dužnički vrijednosni papiri kreditnih institucija</t>
  </si>
  <si>
    <t>Udjeli u novčanim investicijskim fondovima</t>
  </si>
  <si>
    <t>Dužnički vrijednosni papiri novčanih fondova</t>
  </si>
  <si>
    <t>Udjeli u otvorenim investicijskim fondovima osim novčanih fondova</t>
  </si>
  <si>
    <t>Dužnički vrijednosni papiri investicijsk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>Inozemni dužnički vrijednosni papiri</t>
  </si>
  <si>
    <t>Udjeli u otvorenim investicijskim fondovima</t>
  </si>
  <si>
    <t>Inozemne države</t>
  </si>
  <si>
    <t>Inozemna nefinancijska društva</t>
  </si>
  <si>
    <t>Ukupno dužnički vrijednosni papiri</t>
  </si>
  <si>
    <t/>
  </si>
  <si>
    <t>Vlasnički vrijednosni papiri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Javna nefinancijska društva</t>
  </si>
  <si>
    <t>Druga nefinancijska društva</t>
  </si>
  <si>
    <t>Inozemni vlasnički vrijednosni papiri</t>
  </si>
  <si>
    <t>Ukupno vlasnički vrijednosni papiri</t>
  </si>
  <si>
    <t>UKUPNO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>Izvedeni financijski instrumenti kojima je odnosna varijabla kamatna stopa</t>
  </si>
  <si>
    <t>Izvedeni financijski instrumenti kojima je odnosna varijabla tečaj</t>
  </si>
  <si>
    <t>Izvedeni financijski instrumenti kojima je odnosna varijabla cijena vlasničkih VP-a</t>
  </si>
  <si>
    <t>Ostali financijski instrumenti koji u skladu s MSFI udovoljavaju definiciji derivata</t>
  </si>
  <si>
    <t>Ukupno ugrađeni derivati</t>
  </si>
  <si>
    <t>Ukupno izvedeni financijski instrumenti koji se koriste kao instrument zaštite</t>
  </si>
  <si>
    <t>Ukupno izvedeni financijski instrumenti kojima je odnosna varijabla kamatna stopa</t>
  </si>
  <si>
    <t>za zaštitu fer vrijednosti</t>
  </si>
  <si>
    <t>za zaštitu novčanog toka</t>
  </si>
  <si>
    <t>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>UKUPNO IMOVINA IZVEDENIH FINANCIJSKIH INSTRUMENATA</t>
  </si>
  <si>
    <t>OBVEZE IZVEDENIH FINANCIJSKIH INSTRUMENATA</t>
  </si>
  <si>
    <t>UKUPNO OBVEZE IZVEDENIH FINANCIJSKIH INSTRUMENATA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Državne jedinice</t>
  </si>
  <si>
    <t>Središnja država</t>
  </si>
  <si>
    <t>Fondovi socijalne sigurnosti</t>
  </si>
  <si>
    <t>Lokalna država</t>
  </si>
  <si>
    <t>Financijske institucije</t>
  </si>
  <si>
    <t>Neprofitne institucije koje služe kućanstvima</t>
  </si>
  <si>
    <t>Kućanstva</t>
  </si>
  <si>
    <t>Inozemstvo</t>
  </si>
  <si>
    <t>Inozemstvo − ostali sektori</t>
  </si>
  <si>
    <t>Obrazac: BS/KRED6-7 – Detaljan kreditni portfelj</t>
  </si>
  <si>
    <t xml:space="preserve">Krediti državnim jedinicama </t>
  </si>
  <si>
    <t>Krediti financijskim institucijama</t>
  </si>
  <si>
    <t>Krediti nefinancijskim društvima</t>
  </si>
  <si>
    <t>Krediti neprofitnim institucijama koje služe kućanstvima</t>
  </si>
  <si>
    <t>Krediti kućanstvima</t>
  </si>
  <si>
    <t>Stambeni krediti</t>
  </si>
  <si>
    <t>Hipotekarni krediti</t>
  </si>
  <si>
    <t>Krediti za kupnju automobila</t>
  </si>
  <si>
    <t>Krediti po kreditnim karticama</t>
  </si>
  <si>
    <t>Prekoračenja po transakcijskim računima</t>
  </si>
  <si>
    <t>Gotovinski nenamjenski krediti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kredita većinskom inozemnom vlasniku</t>
  </si>
  <si>
    <t>Iznos gore uključenih repo kredita inozemnim financijskim institucijama</t>
  </si>
  <si>
    <t>Iznos gore uključenih repo kredita inozemstvu − ostalim sektorima</t>
  </si>
  <si>
    <t>Iznos gore uključenog faktoringa i forfaitinga</t>
  </si>
  <si>
    <t>Iznos gore uključenih kredita s jednosmjernom valutnom klauzulom</t>
  </si>
  <si>
    <t>Obrazac: BS/DEP6-8 – Primljeni depoziti</t>
  </si>
  <si>
    <t>Depoziti transakcijskih računa</t>
  </si>
  <si>
    <t>Depoziti državnih jedinica</t>
  </si>
  <si>
    <t>Depoziti financijskih institucija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>Ukupno depoziti na transakcijskim računima</t>
  </si>
  <si>
    <t>Ukupno štedni depoziti</t>
  </si>
  <si>
    <t>Ukupno oročeni depoziti</t>
  </si>
  <si>
    <t>UKUPNO DEPOZITI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>Krediti od državnih jedinica</t>
  </si>
  <si>
    <t>Prekonoćni krediti</t>
  </si>
  <si>
    <t>Središnja banka</t>
  </si>
  <si>
    <t>Ostali krediti od financijskih institucija</t>
  </si>
  <si>
    <t>Krediti od nefinancijskih društava</t>
  </si>
  <si>
    <t>Krediti od inozemstva</t>
  </si>
  <si>
    <t>Ukupno kredit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inozemstva − ostalih sektora</t>
  </si>
  <si>
    <t>Iznos gore uključenih repo kredita od središnje banke</t>
  </si>
  <si>
    <t>Obrazac: BS/OIO6-10 – Ostala imovina i obveze</t>
  </si>
  <si>
    <t>Kamate, naknade i ostala imovina</t>
  </si>
  <si>
    <t>Nedospjele kamate i naknade</t>
  </si>
  <si>
    <t>Dospjele kamate i naknade</t>
  </si>
  <si>
    <t>Nematerijalna imovina</t>
  </si>
  <si>
    <t>Plemeniti metali</t>
  </si>
  <si>
    <t>Ukupno kamate, naknade i ostala imovina</t>
  </si>
  <si>
    <t xml:space="preserve">Kamate, naknade i ostale obveze </t>
  </si>
  <si>
    <t>Ograničeni depoziti</t>
  </si>
  <si>
    <t>Obveze po objavljenoj dividendi</t>
  </si>
  <si>
    <t>Posebne rezerve za izvanbilančne stavke</t>
  </si>
  <si>
    <t>Ostalo</t>
  </si>
  <si>
    <t>Ukupno kamate, naknade i ostale obveze</t>
  </si>
  <si>
    <t xml:space="preserve">Iznos gore uključenih posebnih rezervi za identificirane gubitke na skupnoj osnovi  </t>
  </si>
  <si>
    <t>Iznos gore uključenih rezervacija za sudske sporove pokrenute protiv banke</t>
  </si>
  <si>
    <t>Obrazac: BS/KAM6-11 – Obračunate kamate i naknade</t>
  </si>
  <si>
    <t>POTRAŽIVANJA NA OSNOVI NEDOSPJELIH KAMATA</t>
  </si>
  <si>
    <t>Krediti</t>
  </si>
  <si>
    <t>Deponirana sredstva kod središnje banke</t>
  </si>
  <si>
    <t>Krediti (osim prekonoćnih)</t>
  </si>
  <si>
    <t>Dionice</t>
  </si>
  <si>
    <t>Dionice i ostala vlasnička ulaganja</t>
  </si>
  <si>
    <t>Nefinancijska društva</t>
  </si>
  <si>
    <t>Inozemstvo - sektor opća država</t>
  </si>
  <si>
    <t>Inozemstvo - ostali sektori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>OBVEZE NA OSNOVI OBRAČUNATIH NEDOSPJELIH KAMATA</t>
  </si>
  <si>
    <t>Štedni depoziti po viđenju</t>
  </si>
  <si>
    <t>Hibridni instrumenti</t>
  </si>
  <si>
    <t>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OBVEZE NA OSNOVI OBRAČUNATIH DOSPJELIH KAMAT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>DEPOZITI</t>
  </si>
  <si>
    <t>KREDITI</t>
  </si>
  <si>
    <t>Krediti državnim jedinicama</t>
  </si>
  <si>
    <t>Krediti neprofitnim institucijama</t>
  </si>
  <si>
    <t>Ostali krediti kućanstvima</t>
  </si>
  <si>
    <t>VRIJEDNOSNI PAPIRI</t>
  </si>
  <si>
    <t>Instrumenti tržišta novca središnje države</t>
  </si>
  <si>
    <t>Instrumenti tržišta novca fondova socijalne sigurnosti</t>
  </si>
  <si>
    <t>Instrumenti tržišta novca lokalne države</t>
  </si>
  <si>
    <t>Dužnički vrijednosni papiri izdani od kreditnih institucija</t>
  </si>
  <si>
    <t>Udjeli u novčanim fondovima</t>
  </si>
  <si>
    <t>Dužnički vrijednosni papiri investicijskih fondova osim novčanih fondova</t>
  </si>
  <si>
    <t>Inozemstvo − sektor opća država</t>
  </si>
  <si>
    <t>UKUPNO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>Potraživanja od financijskih institucija</t>
  </si>
  <si>
    <t>Potraživanja od nefinancijskih društava</t>
  </si>
  <si>
    <t>Potraživanja od neprofitnih institucija koje služe kućanstvima</t>
  </si>
  <si>
    <t>Potraživanja od kućanstava</t>
  </si>
  <si>
    <t>Potraživanja od inozemstva</t>
  </si>
  <si>
    <t>Ukupno potraživanja osigurana jamstvima Ministarstva financija RH i HAMAG-BICRO</t>
  </si>
  <si>
    <t>Obrazac:  BS/RK6-15 – Ročnost kredita</t>
  </si>
  <si>
    <t>Izvorno dospijeće</t>
  </si>
  <si>
    <t>Ročna struktura kredita - ukupni krediti</t>
  </si>
  <si>
    <t>Do 1 mj.</t>
  </si>
  <si>
    <t>Više od
1 do 3 mj.</t>
  </si>
  <si>
    <t>Više od  
3 do 12 mj.</t>
  </si>
  <si>
    <t>Više od
1 do 2 godine</t>
  </si>
  <si>
    <t>Više od
2 do 3 godine</t>
  </si>
  <si>
    <t>Više od
3 godine</t>
  </si>
  <si>
    <t>Eurski krediti</t>
  </si>
  <si>
    <t>Krediti javnim nefinancijskim društvima</t>
  </si>
  <si>
    <t>Krediti drugim nefinancijskim društvima</t>
  </si>
  <si>
    <t>Devizni krediti</t>
  </si>
  <si>
    <t>U tome: dospjeli nenaplaćeni krediti</t>
  </si>
  <si>
    <t>Oročeni depoziti i depoziti s otkaznim rokom kod inozemnih financijskih institucija</t>
  </si>
  <si>
    <t>Preostalo dospijeće</t>
  </si>
  <si>
    <t xml:space="preserve">Mogućnost promjene kamatne stope </t>
  </si>
  <si>
    <t>Obrazac:  BS/RD6-16 – Ročnost depozita</t>
  </si>
  <si>
    <t xml:space="preserve">Izvorno dospijeće </t>
  </si>
  <si>
    <t>Ročna struktura depozita - cijeli portfelj</t>
  </si>
  <si>
    <t>Eurski oročeni depoziti</t>
  </si>
  <si>
    <t>Devizni oročeni depoziti</t>
  </si>
  <si>
    <t>Ukupno depoziti</t>
  </si>
  <si>
    <t xml:space="preserve">Preostalo dospijeće </t>
  </si>
  <si>
    <t>Mogućnost promjene kamatne stope</t>
  </si>
  <si>
    <t>Obrazac:  BS/RPK6-17 – Ročnost primljenih kredita</t>
  </si>
  <si>
    <t>Ročna struktura kredita - cijeli portfelj</t>
  </si>
  <si>
    <t>Domaći sektori</t>
  </si>
  <si>
    <t>Obrazac:  BS/DNP6-18 – Dospjela nenaplaćena potraživanja</t>
  </si>
  <si>
    <t>I. Metoda ukupnih dospjelih potraživanja</t>
  </si>
  <si>
    <t>Dospjelo
do 30 dana</t>
  </si>
  <si>
    <t>Dospjelo
31 - 90 dana</t>
  </si>
  <si>
    <t>Dospjelo
91 - 180 dana</t>
  </si>
  <si>
    <t>Dospjelo
181 - 365 dana</t>
  </si>
  <si>
    <t>Dospjelo
1 do 2 godine</t>
  </si>
  <si>
    <t>Dospjelo
2 do 3 godine</t>
  </si>
  <si>
    <t>Dospjelo
preko 3 godine</t>
  </si>
  <si>
    <t xml:space="preserve">KREDITI </t>
  </si>
  <si>
    <t>VRIJEDNOSNI PAPIRI, DEPOZITI I OSTALA POTRAŽIVANJA</t>
  </si>
  <si>
    <t>Ostala dospjela potraživanja</t>
  </si>
  <si>
    <t>UKUPNO DOSPJELA NENAPLAĆENA POTRAŽIVANJA</t>
  </si>
  <si>
    <t>II. Metoda dospjelog dijela potraživanja</t>
  </si>
  <si>
    <t xml:space="preserve">Napomena: </t>
  </si>
  <si>
    <t>U ovom obrascu prikazuje se bruto vrijednost (prije umanjenja za iznose ispravaka vrijednosti) svih dospjelih nenaplaćenih kredita, vrijednosnih papira, depozita i ostalih potraživanja prema vremenenu proteklom od dana dospijeća te vrstama potraživanja i sektorskoj klasifikaciji dužnika.
Podaci o dospjelim nenaplaćenim potraživanjima prikazani su prema dvije metode: Metoda ukupnih dospjelih potraživanja i metoda dospjelog dijela potraživanja.
U prvom dijelu obrasca (Metoda ukupnih dospjelih potraživanja) navodi se ukupni saldo potraživanja koje je djelomično ili u potpunosti dospjelo, a ne samo dospjeli dio. Ako nije naplaćena jedna rata kredita, cijeli iznos navodi se kao dospio.  
Nadalje, potraživanje treba navesti kao dospjelo i kada po tom potraživanju postoje dospjele, a nenaplaćene kamate. Prema tome, ako je potraživanje po kamatama na kredit dospjelo, iznos kamata i ukupni kreditni saldo navode se kao dospjeli i nenaplaćeni. 
Obračunate nenaplaćene kamate navode se u stavci "Ostala dospjela potraživanja".
U drugom dijelu obrasca (Metoda dospjelog dijela potraživanja) navodi se samo dospjeli dio glavnice i/ili kamata.</t>
  </si>
  <si>
    <t>Obrazac:  VSI6-19 – Valutna struktura imovine</t>
  </si>
  <si>
    <t>IMOVINA</t>
  </si>
  <si>
    <t xml:space="preserve">Krediti </t>
  </si>
  <si>
    <t>Ostala bilančna imovina</t>
  </si>
  <si>
    <t>Domaće financijske institucije</t>
  </si>
  <si>
    <t>Šifra valute:</t>
  </si>
  <si>
    <t>1. AUD</t>
  </si>
  <si>
    <t>2. CAD</t>
  </si>
  <si>
    <t>3. CZK</t>
  </si>
  <si>
    <t>4. DKK</t>
  </si>
  <si>
    <t>5. HUF</t>
  </si>
  <si>
    <t>6. JPY</t>
  </si>
  <si>
    <t>7. NOK</t>
  </si>
  <si>
    <t>8. SEK</t>
  </si>
  <si>
    <t>9. CHF</t>
  </si>
  <si>
    <t>10. GBP</t>
  </si>
  <si>
    <t>11. USD</t>
  </si>
  <si>
    <t>12. PLN</t>
  </si>
  <si>
    <t>Iznos gore uključenih repo kredita nerezidentima:</t>
  </si>
  <si>
    <t>1. JPY</t>
  </si>
  <si>
    <t>2. CHF</t>
  </si>
  <si>
    <t>3. GBP</t>
  </si>
  <si>
    <t>4. USD</t>
  </si>
  <si>
    <t>Obrazac:  VSO6-20 – Valutna struktura obveza</t>
  </si>
  <si>
    <t>OBVEZE</t>
  </si>
  <si>
    <t>Ostale bilančne obveze</t>
  </si>
  <si>
    <t>Ostali domaći sektori</t>
  </si>
  <si>
    <t>Ostali sektori</t>
  </si>
  <si>
    <t>Iznos gore uključenih repo kredita od nerezidenata:</t>
  </si>
  <si>
    <t>Valuta</t>
  </si>
  <si>
    <t>Indeksacija</t>
  </si>
  <si>
    <t>Tip protustranke</t>
  </si>
  <si>
    <t>Sektor</t>
  </si>
  <si>
    <t>Instrument</t>
  </si>
  <si>
    <t>ISIN</t>
  </si>
  <si>
    <t>Iznos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Obrazac: BS/KRED6-25 - Dani krediti po županijama</t>
  </si>
  <si>
    <t>Krediti ostalim sektorima</t>
  </si>
  <si>
    <t>Bjelovarsko-bilogorska županija</t>
  </si>
  <si>
    <t>Brodsko-posavska županija</t>
  </si>
  <si>
    <t>Dubrovačko-neretvanska županija</t>
  </si>
  <si>
    <t>Grad Zagreb</t>
  </si>
  <si>
    <t>Istarska županija</t>
  </si>
  <si>
    <t>Karlovačka županija</t>
  </si>
  <si>
    <t>Koprivničko-križevačka županija</t>
  </si>
  <si>
    <t>Krapinsko-zagorska županija</t>
  </si>
  <si>
    <t>Ličko-senjska županija</t>
  </si>
  <si>
    <t>Međimurska županija</t>
  </si>
  <si>
    <t>Osječko-baranjska županija</t>
  </si>
  <si>
    <t>Požeško-slavonska županija</t>
  </si>
  <si>
    <t>Primorsko-goranska županija</t>
  </si>
  <si>
    <t>Sisačko-moslavačka županija</t>
  </si>
  <si>
    <t>Splitsko-dalmatinska županija</t>
  </si>
  <si>
    <t>Šibensko-kninska županija</t>
  </si>
  <si>
    <t>Varaždinska županija</t>
  </si>
  <si>
    <t>Virovitičko-podravska županija</t>
  </si>
  <si>
    <t>Vukovarsko-srijemska županija</t>
  </si>
  <si>
    <t>Zadarska županija</t>
  </si>
  <si>
    <t>Zagrebačka županija</t>
  </si>
  <si>
    <t>Obrazac: BS/DEP6-26 - Primljeni depoziti po županijama</t>
  </si>
  <si>
    <t>Depoziti nefinancijskih društava</t>
  </si>
  <si>
    <t>Depoziti ostalih sektora</t>
  </si>
  <si>
    <t>Obrazac: BS/KRED6-27 - Dani krediti nefinancijskim društvima po djelatnostima (NKD 2007)</t>
  </si>
  <si>
    <t>Dani krediti nefinancijskim društvima po djelatnostima (NKD 2007)</t>
  </si>
  <si>
    <t>A - poljoprivreda, šumarstvo i ribarstvo</t>
  </si>
  <si>
    <t>B - rudarstvo i vađenje</t>
  </si>
  <si>
    <t>C - prerađivačka industrija</t>
  </si>
  <si>
    <t>D - opskrba električnom energijom, plinom, parom i klimatizacija</t>
  </si>
  <si>
    <t>E - opskrba vodom, uklanjanje otpadnih voda, gospodarenje otpadom te djelatnosti sanacije okoliša</t>
  </si>
  <si>
    <t>F - građevinarstvo</t>
  </si>
  <si>
    <t>G - trgovina na veliko i na malo, popravak motornih vozila i motocikala</t>
  </si>
  <si>
    <t>H - prijevoz i skladištenje</t>
  </si>
  <si>
    <t>I - djelatnosti pružanja smještaja te pripreme i usluživanja hrane</t>
  </si>
  <si>
    <t>J - informacije i komunikacije</t>
  </si>
  <si>
    <t>L - poslovanje nekretninama</t>
  </si>
  <si>
    <t>M - stručne, znanstvene i tehničke djelatnosti</t>
  </si>
  <si>
    <t>N - administrativne i pomoćne uslužne djelatnosti</t>
  </si>
  <si>
    <t>Sva preostala područja relevantna za nefinancijska društva</t>
  </si>
  <si>
    <t>Iznos gore uključenih kredita s osnove prekoračenja po transakcijskim računima kod inozemnih financijskih institucija</t>
  </si>
  <si>
    <t>Depoziti kod financijskih institucija</t>
  </si>
  <si>
    <t>13. Ostale valute</t>
  </si>
  <si>
    <t>5. Ostale valute</t>
  </si>
  <si>
    <r>
      <rPr>
        <i/>
        <sz val="8"/>
        <color theme="1"/>
        <rFont val="Arial"/>
        <family val="2"/>
        <charset val="238"/>
      </rPr>
      <t>Manje:</t>
    </r>
    <r>
      <rPr>
        <sz val="8"/>
        <color theme="1"/>
        <rFont val="Arial"/>
        <family val="2"/>
        <charset val="238"/>
      </rPr>
      <t xml:space="preserve"> Ispravak vrijednosti za gubitke na skupnoj osnovi</t>
    </r>
  </si>
  <si>
    <t>Dani krediti po županijama</t>
  </si>
  <si>
    <t>XS2636439684</t>
  </si>
  <si>
    <t>OBV</t>
  </si>
  <si>
    <t>DJ</t>
  </si>
  <si>
    <t>DS</t>
  </si>
  <si>
    <t>Nema</t>
  </si>
  <si>
    <t>Euri</t>
  </si>
  <si>
    <t>XS2630490394</t>
  </si>
  <si>
    <t>FI</t>
  </si>
  <si>
    <t>XS2619991883</t>
  </si>
  <si>
    <t>IN</t>
  </si>
  <si>
    <t>XS2601459162</t>
  </si>
  <si>
    <t>NFD</t>
  </si>
  <si>
    <t>XS2579483319</t>
  </si>
  <si>
    <t>XS2577053825</t>
  </si>
  <si>
    <t>XS2575952697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95084621</t>
  </si>
  <si>
    <t>XS2471549654</t>
  </si>
  <si>
    <t>XS2461786829</t>
  </si>
  <si>
    <t>...</t>
  </si>
  <si>
    <t>Strane valute</t>
  </si>
  <si>
    <t>XS2447602793</t>
  </si>
  <si>
    <t>XS2434895558</t>
  </si>
  <si>
    <t>XS2409134371</t>
  </si>
  <si>
    <t>XS2407028435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307764311</t>
  </si>
  <si>
    <t>XS2270576700</t>
  </si>
  <si>
    <t>XS2264555744</t>
  </si>
  <si>
    <t>XS2262211076</t>
  </si>
  <si>
    <t>XS2190201983</t>
  </si>
  <si>
    <t>XS2181690665</t>
  </si>
  <si>
    <t>XS2170186923</t>
  </si>
  <si>
    <t>XS2161992198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L46</t>
  </si>
  <si>
    <t>US91282CBJ99</t>
  </si>
  <si>
    <t>ITN</t>
  </si>
  <si>
    <t>US900123DA57</t>
  </si>
  <si>
    <t>US857524AD47</t>
  </si>
  <si>
    <t>US731011AU68</t>
  </si>
  <si>
    <t>US718286CC97</t>
  </si>
  <si>
    <t>US500769JX36</t>
  </si>
  <si>
    <t>US298785JP29</t>
  </si>
  <si>
    <t>SK4120015173</t>
  </si>
  <si>
    <t>SK4120014150</t>
  </si>
  <si>
    <t>SK4120012220</t>
  </si>
  <si>
    <t>SK4120010430</t>
  </si>
  <si>
    <t>SK4000023230</t>
  </si>
  <si>
    <t>SK4000021986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400D6N0</t>
  </si>
  <si>
    <t>FR0013407236</t>
  </si>
  <si>
    <t>FR0013200813</t>
  </si>
  <si>
    <t>FR0010810135</t>
  </si>
  <si>
    <t>DK0030045703</t>
  </si>
  <si>
    <t>DE000DL19U23</t>
  </si>
  <si>
    <t>DE000A30WF84</t>
  </si>
  <si>
    <t>BE0002900810</t>
  </si>
  <si>
    <t>BE0000347568</t>
  </si>
  <si>
    <t>AT0000A34CN3</t>
  </si>
  <si>
    <t>AT0000A32HA3</t>
  </si>
  <si>
    <t>AT0000A269M8</t>
  </si>
  <si>
    <t>AT0000A2RZL4</t>
  </si>
  <si>
    <t>AT000B122155</t>
  </si>
  <si>
    <t>XS2829209720</t>
  </si>
  <si>
    <t>XS2783084218</t>
  </si>
  <si>
    <t>XS2770920937</t>
  </si>
  <si>
    <t>XS2746102479</t>
  </si>
  <si>
    <t>XS2722876609</t>
  </si>
  <si>
    <t>XS2648672660</t>
  </si>
  <si>
    <t>XS2641055012</t>
  </si>
  <si>
    <t>XS2638560156</t>
  </si>
  <si>
    <t>XS2635185437</t>
  </si>
  <si>
    <t>XS2604821228</t>
  </si>
  <si>
    <t>XS2289587789</t>
  </si>
  <si>
    <t>XS2100404396</t>
  </si>
  <si>
    <t>US91282CFM82</t>
  </si>
  <si>
    <t>US857524AE20</t>
  </si>
  <si>
    <t>TROMJEN00000</t>
  </si>
  <si>
    <t>SK4120011420</t>
  </si>
  <si>
    <t>SK4120008954</t>
  </si>
  <si>
    <t>SK4000024865</t>
  </si>
  <si>
    <t>SK4000017059</t>
  </si>
  <si>
    <t>SI0022104499</t>
  </si>
  <si>
    <t>LT0000650087</t>
  </si>
  <si>
    <t>IT0005584856</t>
  </si>
  <si>
    <t>IT0005580094</t>
  </si>
  <si>
    <t>IT0005556011</t>
  </si>
  <si>
    <t>IT0005425761</t>
  </si>
  <si>
    <t>IT0005323032</t>
  </si>
  <si>
    <t>IT0005094088</t>
  </si>
  <si>
    <t>HRZGHOO287A8</t>
  </si>
  <si>
    <t>HRYESUO316A7</t>
  </si>
  <si>
    <t>HRRHMFO33BA3</t>
  </si>
  <si>
    <t>HRAGLEO285A7</t>
  </si>
  <si>
    <t>FR001400BKZ3</t>
  </si>
  <si>
    <t>ES0000012G34</t>
  </si>
  <si>
    <t>ES0000012B88</t>
  </si>
  <si>
    <t>BE0000346552</t>
  </si>
  <si>
    <t>XS3109654726</t>
  </si>
  <si>
    <t>XS3104553931</t>
  </si>
  <si>
    <t>XS3100767915</t>
  </si>
  <si>
    <t>XS3089767183</t>
  </si>
  <si>
    <t>XS3076190324</t>
  </si>
  <si>
    <t>XS3075496896</t>
  </si>
  <si>
    <t>XS3037625319</t>
  </si>
  <si>
    <t>XS3019303133</t>
  </si>
  <si>
    <t>XS2997390153</t>
  </si>
  <si>
    <t>XS2985434948</t>
  </si>
  <si>
    <t>XS2975280509</t>
  </si>
  <si>
    <t>XS2971936948</t>
  </si>
  <si>
    <t>XS2970728205</t>
  </si>
  <si>
    <t>XS2922763896</t>
  </si>
  <si>
    <t>XS2914558593</t>
  </si>
  <si>
    <t>XS2895623978</t>
  </si>
  <si>
    <t>XS2884003778</t>
  </si>
  <si>
    <t>XS2841247583</t>
  </si>
  <si>
    <t>XS2822505439</t>
  </si>
  <si>
    <t>XS2803804314</t>
  </si>
  <si>
    <t>XS2765498717</t>
  </si>
  <si>
    <t>XS2736443933</t>
  </si>
  <si>
    <t>XS2689949399</t>
  </si>
  <si>
    <t>XS2680932907</t>
  </si>
  <si>
    <t>XS2676395317</t>
  </si>
  <si>
    <t>XS2636412210</t>
  </si>
  <si>
    <t>XS2626024868</t>
  </si>
  <si>
    <t>XS2488809612</t>
  </si>
  <si>
    <t>XS2406936075</t>
  </si>
  <si>
    <t>XS2367164576</t>
  </si>
  <si>
    <t>XS2330503694</t>
  </si>
  <si>
    <t>XS2259191273</t>
  </si>
  <si>
    <t>XS2231183646</t>
  </si>
  <si>
    <t>XS2181689659</t>
  </si>
  <si>
    <t>XS2181347183</t>
  </si>
  <si>
    <t>XS2161992511</t>
  </si>
  <si>
    <t>XS2109812508</t>
  </si>
  <si>
    <t>XS2015296465</t>
  </si>
  <si>
    <t>XS2010031990</t>
  </si>
  <si>
    <t>XS1991219442</t>
  </si>
  <si>
    <t>XS1310032260</t>
  </si>
  <si>
    <t>XS1135277140</t>
  </si>
  <si>
    <t>XS1054418600</t>
  </si>
  <si>
    <t>US91282CNH06</t>
  </si>
  <si>
    <t>US91282CLK52</t>
  </si>
  <si>
    <t>US91282CLF67</t>
  </si>
  <si>
    <t>US91282CJG78</t>
  </si>
  <si>
    <t>US91282CGQ87</t>
  </si>
  <si>
    <t>US91282CFY21</t>
  </si>
  <si>
    <t>US91282CFV81</t>
  </si>
  <si>
    <t>US91282CFF32</t>
  </si>
  <si>
    <t>US912797SX61</t>
  </si>
  <si>
    <t>US912797SN89</t>
  </si>
  <si>
    <t>US912797SL24</t>
  </si>
  <si>
    <t>US912797QN08</t>
  </si>
  <si>
    <t>US857524AH50</t>
  </si>
  <si>
    <t>US857524AF94</t>
  </si>
  <si>
    <t>US731011AY80</t>
  </si>
  <si>
    <t>US731011AV42</t>
  </si>
  <si>
    <t>US459058LY71</t>
  </si>
  <si>
    <t>US459058JC89</t>
  </si>
  <si>
    <t>US298785JW79</t>
  </si>
  <si>
    <t>SK4000027397</t>
  </si>
  <si>
    <t>SK4000026241</t>
  </si>
  <si>
    <t>SK4000022539</t>
  </si>
  <si>
    <t>SI0002104576</t>
  </si>
  <si>
    <t>SI0002104303</t>
  </si>
  <si>
    <t>LT0000670069</t>
  </si>
  <si>
    <t>LT0000610081</t>
  </si>
  <si>
    <t>LT0000133258</t>
  </si>
  <si>
    <t>IT0005657330</t>
  </si>
  <si>
    <t>IT0005641029</t>
  </si>
  <si>
    <t>IT0005633794</t>
  </si>
  <si>
    <t>IT0005631590</t>
  </si>
  <si>
    <t>IT0005611055</t>
  </si>
  <si>
    <t>IT0005565400</t>
  </si>
  <si>
    <t>IT0005548315</t>
  </si>
  <si>
    <t>IT0005518128</t>
  </si>
  <si>
    <t>IT0005383309</t>
  </si>
  <si>
    <t>IE00BKFVC345</t>
  </si>
  <si>
    <t>HRWSSTO329A9</t>
  </si>
  <si>
    <t>HRVNCKO31AA0</t>
  </si>
  <si>
    <t>HRVIATO319A3</t>
  </si>
  <si>
    <t>HRTEXOO321A5</t>
  </si>
  <si>
    <t>HRTEXOO31CA7</t>
  </si>
  <si>
    <t>HRSPANO307A0</t>
  </si>
  <si>
    <t>HRSOPOO326A3</t>
  </si>
  <si>
    <t>HRSOPOO323A0</t>
  </si>
  <si>
    <t>HRRHMFT647N4</t>
  </si>
  <si>
    <t>HRRHMFT623N5</t>
  </si>
  <si>
    <t>HRRHMFO357A2</t>
  </si>
  <si>
    <t>HRRHMFO347A3</t>
  </si>
  <si>
    <t>HRRHMFO303A6</t>
  </si>
  <si>
    <t>HRRHMFO277N5</t>
  </si>
  <si>
    <t>HRRHMFO273N4</t>
  </si>
  <si>
    <t>HRMRULO326A2</t>
  </si>
  <si>
    <t>HRMMMAO31BA9</t>
  </si>
  <si>
    <t>HRJDGLO29CA5</t>
  </si>
  <si>
    <t>HRINDEO325A4</t>
  </si>
  <si>
    <t>HRHOKOO30CA0</t>
  </si>
  <si>
    <t>HRGARBO326A6</t>
  </si>
  <si>
    <t>HRCRBRO328A7</t>
  </si>
  <si>
    <t>HRATGRO305A0</t>
  </si>
  <si>
    <t>HRALFSO322A3</t>
  </si>
  <si>
    <t>FR0129287324</t>
  </si>
  <si>
    <t>FR0129132728</t>
  </si>
  <si>
    <t>FR0014012II5</t>
  </si>
  <si>
    <t>FR0014003513</t>
  </si>
  <si>
    <t>FR001400X8V5</t>
  </si>
  <si>
    <t>FR001400XLW2</t>
  </si>
  <si>
    <t>FR001400QMF9</t>
  </si>
  <si>
    <t>FR001400L834</t>
  </si>
  <si>
    <t>FR001400H7V7</t>
  </si>
  <si>
    <t>FR001400AIN5</t>
  </si>
  <si>
    <t>FR0013341682</t>
  </si>
  <si>
    <t>FR0013313582</t>
  </si>
  <si>
    <t>FR0013286192</t>
  </si>
  <si>
    <t>FR0013250560</t>
  </si>
  <si>
    <t>FR0013154044</t>
  </si>
  <si>
    <t>FR0012993103</t>
  </si>
  <si>
    <t>FR0011883966</t>
  </si>
  <si>
    <t>FR0011317783</t>
  </si>
  <si>
    <t>FI4000591862</t>
  </si>
  <si>
    <t>EU000A4EG781</t>
  </si>
  <si>
    <t>EU000A4EG021</t>
  </si>
  <si>
    <t>EU000A4D5QM6</t>
  </si>
  <si>
    <t>EU000A3L1DJ0</t>
  </si>
  <si>
    <t>EU000A3L1CN4</t>
  </si>
  <si>
    <t>EU000A3LZ0X9</t>
  </si>
  <si>
    <t>EU000A3LVAL6</t>
  </si>
  <si>
    <t>EU000A3LNF05</t>
  </si>
  <si>
    <t>EU000A3K7MW2</t>
  </si>
  <si>
    <t>EU000A3K4EW6</t>
  </si>
  <si>
    <t>EU000A3K4ES4</t>
  </si>
  <si>
    <t>EU000A3K4EN5</t>
  </si>
  <si>
    <t>EU000A3K4ED6</t>
  </si>
  <si>
    <t>EU000A3K4D82</t>
  </si>
  <si>
    <t>EU000A3K4DD8</t>
  </si>
  <si>
    <t>EU000A3KWCF4</t>
  </si>
  <si>
    <t>EU000A283859</t>
  </si>
  <si>
    <t>EU000A2SCAT6</t>
  </si>
  <si>
    <t>EU000A2SCAR0</t>
  </si>
  <si>
    <t>EU000A2SCAH1</t>
  </si>
  <si>
    <t>EU000A2SCAE8</t>
  </si>
  <si>
    <t>EU000A1G6TV9</t>
  </si>
  <si>
    <t>EU000A1G0D88</t>
  </si>
  <si>
    <t>ES00000127A2</t>
  </si>
  <si>
    <t>ES0000012O59</t>
  </si>
  <si>
    <t>ES0000012M85</t>
  </si>
  <si>
    <t>ES0000012M51</t>
  </si>
  <si>
    <t>ES0000012L78</t>
  </si>
  <si>
    <t>ES0000012L52</t>
  </si>
  <si>
    <t>ES0000012L29</t>
  </si>
  <si>
    <t>ES0000012K53</t>
  </si>
  <si>
    <t>ES0000012K20</t>
  </si>
  <si>
    <t>ES0000012I32</t>
  </si>
  <si>
    <t>ES0000012H41</t>
  </si>
  <si>
    <t>DE000A383TE2</t>
  </si>
  <si>
    <t>DE000A30V9J0</t>
  </si>
  <si>
    <t>DE000A289DC9</t>
  </si>
  <si>
    <t>CH0224396983</t>
  </si>
  <si>
    <t>BE0000365743</t>
  </si>
  <si>
    <t>BE0000363722</t>
  </si>
  <si>
    <t>BE0000360694</t>
  </si>
  <si>
    <t>BE0000354630</t>
  </si>
  <si>
    <t>BE0000351602</t>
  </si>
  <si>
    <t>BE0000349580</t>
  </si>
  <si>
    <t>BE0000345547</t>
  </si>
  <si>
    <t>BE0000333428</t>
  </si>
  <si>
    <t>AT0000A39UW5</t>
  </si>
  <si>
    <t>AT0000A38239</t>
  </si>
  <si>
    <t>AT0000A33SH3</t>
  </si>
  <si>
    <t>AT0000A3HU25</t>
  </si>
  <si>
    <t>AT0000A3EPP2</t>
  </si>
  <si>
    <t>AT0000A2WSC8</t>
  </si>
  <si>
    <t>XS2588099478</t>
  </si>
  <si>
    <t>XS2579606927</t>
  </si>
  <si>
    <t>XS2304664167</t>
  </si>
  <si>
    <t>XS2289133915</t>
  </si>
  <si>
    <t>XS2274089288</t>
  </si>
  <si>
    <t>XS2266963003</t>
  </si>
  <si>
    <t>XS2131335270</t>
  </si>
  <si>
    <t>XS1909184753</t>
  </si>
  <si>
    <t>XS1509006208</t>
  </si>
  <si>
    <t>US912828P469</t>
  </si>
  <si>
    <t>US91282CNC19</t>
  </si>
  <si>
    <t>US91282CJV46</t>
  </si>
  <si>
    <t>US91282CGE57</t>
  </si>
  <si>
    <t>US91282CBQ33</t>
  </si>
  <si>
    <t>US91282CBH34</t>
  </si>
  <si>
    <t>US912797SC25</t>
  </si>
  <si>
    <t>US912797RH21</t>
  </si>
  <si>
    <t>US912797PV33</t>
  </si>
  <si>
    <t>US912797PM34</t>
  </si>
  <si>
    <t>US912797PD35</t>
  </si>
  <si>
    <t>US298785JK32</t>
  </si>
  <si>
    <t>US29874QEM24</t>
  </si>
  <si>
    <t>SK4000024675</t>
  </si>
  <si>
    <t>SI0002503918</t>
  </si>
  <si>
    <t>IT0005584302</t>
  </si>
  <si>
    <t>HU0000626940</t>
  </si>
  <si>
    <t>HU0000626924</t>
  </si>
  <si>
    <t>HRRIBAO262E3</t>
  </si>
  <si>
    <t>HRRHMFT612N8</t>
  </si>
  <si>
    <t>HRRHMFT609N4</t>
  </si>
  <si>
    <t>HRDMUSO319A6</t>
  </si>
  <si>
    <t>FR0129132702</t>
  </si>
  <si>
    <t>EU000A3KNYF7</t>
  </si>
  <si>
    <t>EU000A1U9944</t>
  </si>
  <si>
    <t>EU000A1G0EB6</t>
  </si>
  <si>
    <t>ES0000012G91</t>
  </si>
  <si>
    <t>DE0001135143</t>
  </si>
  <si>
    <t>DE000BU22049</t>
  </si>
  <si>
    <t>DE000A11QJP7</t>
  </si>
  <si>
    <t>CA1350Z7DV33</t>
  </si>
  <si>
    <t>AT0000A32RP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/\ m/\ yyyy/;@"/>
  </numFmts>
  <fonts count="37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9C5700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b/>
      <sz val="7"/>
      <color theme="1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9">
    <xf numFmtId="164" fontId="0" fillId="0" borderId="0" applyNumberFormat="0"/>
    <xf numFmtId="0" fontId="15" fillId="2" borderId="0" applyNumberFormat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18" fillId="5" borderId="1" applyNumberFormat="0" applyAlignment="0" applyProtection="0"/>
    <xf numFmtId="0" fontId="19" fillId="6" borderId="2" applyNumberFormat="0" applyAlignment="0" applyProtection="0"/>
    <xf numFmtId="0" fontId="20" fillId="6" borderId="1" applyNumberFormat="0" applyAlignment="0" applyProtection="0"/>
    <xf numFmtId="0" fontId="21" fillId="0" borderId="3" applyNumberFormat="0" applyFill="0" applyAlignment="0" applyProtection="0"/>
    <xf numFmtId="0" fontId="22" fillId="7" borderId="4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/>
    <xf numFmtId="0" fontId="28" fillId="0" borderId="0" applyNumberFormat="0"/>
    <xf numFmtId="164" fontId="30" fillId="0" borderId="5" applyNumberFormat="0" applyProtection="0">
      <alignment horizontal="right" vertical="center" wrapText="1"/>
    </xf>
    <xf numFmtId="164" fontId="31" fillId="0" borderId="0" applyNumberFormat="0" applyFill="0" applyBorder="0" applyAlignment="0" applyProtection="0"/>
    <xf numFmtId="164" fontId="30" fillId="0" borderId="8" applyNumberFormat="0" applyFill="0" applyAlignment="0" applyProtection="0"/>
    <xf numFmtId="164" fontId="30" fillId="0" borderId="7" applyNumberFormat="0" applyFill="0" applyAlignment="0" applyProtection="0"/>
    <xf numFmtId="164" fontId="26" fillId="0" borderId="7" applyNumberFormat="0" applyFill="0" applyAlignment="0" applyProtection="0"/>
    <xf numFmtId="0" fontId="28" fillId="0" borderId="0"/>
    <xf numFmtId="0" fontId="14" fillId="0" borderId="0"/>
    <xf numFmtId="0" fontId="35" fillId="0" borderId="0"/>
    <xf numFmtId="0" fontId="36" fillId="0" borderId="5" applyNumberFormat="0" applyProtection="0">
      <alignment horizontal="right" vertical="center" wrapText="1"/>
    </xf>
    <xf numFmtId="0" fontId="36" fillId="0" borderId="7" applyNumberFormat="0" applyFill="0" applyAlignment="0" applyProtection="0"/>
    <xf numFmtId="164" fontId="30" fillId="0" borderId="0" applyNumberFormat="0" applyFill="0" applyBorder="0" applyAlignment="0" applyProtection="0"/>
    <xf numFmtId="164" fontId="26" fillId="0" borderId="8" applyNumberFormat="0" applyFont="0" applyFill="0" applyAlignment="0" applyProtection="0"/>
    <xf numFmtId="0" fontId="28" fillId="0" borderId="0" applyNumberFormat="0" applyFill="0" applyAlignment="0" applyProtection="0"/>
    <xf numFmtId="0" fontId="28" fillId="0" borderId="0" applyNumberFormat="0"/>
    <xf numFmtId="165" fontId="30" fillId="0" borderId="0">
      <alignment horizontal="left"/>
    </xf>
    <xf numFmtId="3" fontId="30" fillId="0" borderId="0"/>
    <xf numFmtId="0" fontId="30" fillId="0" borderId="5">
      <alignment horizontal="left" vertical="center" wrapText="1"/>
    </xf>
    <xf numFmtId="164" fontId="26" fillId="0" borderId="0">
      <alignment horizontal="left" indent="2"/>
    </xf>
    <xf numFmtId="164" fontId="26" fillId="0" borderId="0">
      <alignment horizontal="left" indent="4"/>
    </xf>
    <xf numFmtId="0" fontId="13" fillId="0" borderId="0"/>
    <xf numFmtId="0" fontId="28" fillId="0" borderId="0"/>
    <xf numFmtId="3" fontId="29" fillId="0" borderId="0" applyNumberFormat="0" applyFill="0" applyAlignment="0" applyProtection="0">
      <alignment wrapText="1"/>
    </xf>
    <xf numFmtId="49" fontId="26" fillId="0" borderId="0" applyNumberFormat="0" applyFill="0" applyProtection="0">
      <alignment horizontal="left" indent="2"/>
    </xf>
    <xf numFmtId="49" fontId="26" fillId="0" borderId="0">
      <alignment horizontal="left" indent="4"/>
    </xf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65">
    <xf numFmtId="0" fontId="0" fillId="0" borderId="0" xfId="0" applyNumberFormat="1"/>
    <xf numFmtId="0" fontId="25" fillId="0" borderId="0" xfId="11" applyNumberFormat="1" applyFill="1" applyBorder="1"/>
    <xf numFmtId="3" fontId="27" fillId="0" borderId="0" xfId="0" applyNumberFormat="1" applyFont="1"/>
    <xf numFmtId="0" fontId="27" fillId="0" borderId="0" xfId="0" applyNumberFormat="1" applyFont="1"/>
    <xf numFmtId="0" fontId="28" fillId="0" borderId="0" xfId="12" applyNumberFormat="1" applyFill="1"/>
    <xf numFmtId="3" fontId="27" fillId="0" borderId="7" xfId="0" applyNumberFormat="1" applyFont="1" applyBorder="1"/>
    <xf numFmtId="0" fontId="31" fillId="0" borderId="0" xfId="14" applyNumberFormat="1" applyFill="1" applyBorder="1"/>
    <xf numFmtId="3" fontId="30" fillId="0" borderId="7" xfId="16" applyNumberFormat="1" applyFill="1"/>
    <xf numFmtId="0" fontId="30" fillId="0" borderId="8" xfId="15" applyNumberFormat="1" applyFill="1" applyAlignment="1">
      <alignment wrapText="1"/>
    </xf>
    <xf numFmtId="0" fontId="30" fillId="0" borderId="7" xfId="16" applyNumberFormat="1" applyFill="1" applyAlignment="1">
      <alignment wrapText="1"/>
    </xf>
    <xf numFmtId="0" fontId="30" fillId="0" borderId="7" xfId="16" applyNumberFormat="1" applyFill="1"/>
    <xf numFmtId="0" fontId="0" fillId="0" borderId="7" xfId="17" applyNumberFormat="1" applyFont="1" applyFill="1"/>
    <xf numFmtId="0" fontId="26" fillId="0" borderId="7" xfId="17" applyNumberFormat="1" applyFill="1"/>
    <xf numFmtId="0" fontId="30" fillId="0" borderId="8" xfId="15" applyNumberFormat="1" applyFill="1"/>
    <xf numFmtId="0" fontId="30" fillId="0" borderId="7" xfId="16" applyNumberFormat="1" applyFill="1" applyAlignment="1">
      <alignment horizontal="right"/>
    </xf>
    <xf numFmtId="49" fontId="27" fillId="0" borderId="0" xfId="18" applyNumberFormat="1" applyFont="1" applyAlignment="1">
      <alignment horizontal="center"/>
    </xf>
    <xf numFmtId="0" fontId="27" fillId="0" borderId="0" xfId="18" applyFont="1"/>
    <xf numFmtId="0" fontId="27" fillId="0" borderId="0" xfId="18" applyFont="1" applyAlignment="1">
      <alignment horizontal="center"/>
    </xf>
    <xf numFmtId="0" fontId="29" fillId="0" borderId="0" xfId="18" applyFont="1"/>
    <xf numFmtId="0" fontId="27" fillId="0" borderId="0" xfId="18" applyFont="1" applyAlignment="1">
      <alignment horizontal="centerContinuous"/>
    </xf>
    <xf numFmtId="3" fontId="27" fillId="0" borderId="0" xfId="18" applyNumberFormat="1" applyFont="1" applyAlignment="1">
      <alignment horizontal="right"/>
    </xf>
    <xf numFmtId="0" fontId="27" fillId="0" borderId="0" xfId="18" applyFont="1" applyAlignment="1">
      <alignment horizontal="left"/>
    </xf>
    <xf numFmtId="3" fontId="29" fillId="0" borderId="0" xfId="18" applyNumberFormat="1" applyFont="1" applyAlignment="1">
      <alignment horizontal="right"/>
    </xf>
    <xf numFmtId="0" fontId="30" fillId="0" borderId="7" xfId="16" applyNumberFormat="1" applyFill="1" applyAlignment="1">
      <alignment horizontal="left" vertical="center" wrapText="1"/>
    </xf>
    <xf numFmtId="3" fontId="30" fillId="0" borderId="7" xfId="16" applyNumberFormat="1" applyFill="1" applyAlignment="1">
      <alignment vertical="center"/>
    </xf>
    <xf numFmtId="0" fontId="34" fillId="0" borderId="0" xfId="14" applyNumberFormat="1" applyFont="1" applyFill="1" applyBorder="1"/>
    <xf numFmtId="0" fontId="31" fillId="0" borderId="0" xfId="14" applyNumberFormat="1" applyFill="1" applyBorder="1" applyAlignment="1"/>
    <xf numFmtId="3" fontId="27" fillId="0" borderId="7" xfId="18" applyNumberFormat="1" applyFont="1" applyBorder="1" applyAlignment="1">
      <alignment horizontal="right"/>
    </xf>
    <xf numFmtId="0" fontId="27" fillId="0" borderId="0" xfId="18" applyFont="1" applyAlignment="1">
      <alignment horizontal="center" vertical="center"/>
    </xf>
    <xf numFmtId="3" fontId="27" fillId="0" borderId="0" xfId="18" applyNumberFormat="1" applyFont="1" applyAlignment="1">
      <alignment horizontal="right" vertical="center" wrapText="1"/>
    </xf>
    <xf numFmtId="0" fontId="29" fillId="0" borderId="0" xfId="18" applyFont="1" applyAlignment="1">
      <alignment horizontal="center" vertical="center" wrapText="1"/>
    </xf>
    <xf numFmtId="3" fontId="29" fillId="0" borderId="0" xfId="18" applyNumberFormat="1" applyFont="1" applyAlignment="1">
      <alignment horizontal="right" vertical="center" wrapText="1"/>
    </xf>
    <xf numFmtId="0" fontId="27" fillId="0" borderId="6" xfId="18" applyFont="1" applyBorder="1" applyAlignment="1">
      <alignment horizontal="center"/>
    </xf>
    <xf numFmtId="0" fontId="25" fillId="0" borderId="0" xfId="11" applyNumberFormat="1" applyFill="1" applyBorder="1" applyAlignment="1">
      <alignment horizontal="left"/>
    </xf>
    <xf numFmtId="0" fontId="28" fillId="0" borderId="0" xfId="12" applyNumberFormat="1" applyFill="1" applyAlignment="1">
      <alignment horizontal="left"/>
    </xf>
    <xf numFmtId="0" fontId="27" fillId="0" borderId="0" xfId="0" applyNumberFormat="1" applyFont="1" applyFill="1" applyAlignment="1">
      <alignment horizontal="left" indent="2"/>
    </xf>
    <xf numFmtId="0" fontId="27" fillId="0" borderId="0" xfId="0" applyNumberFormat="1" applyFont="1" applyFill="1" applyAlignment="1">
      <alignment horizontal="left" indent="4"/>
    </xf>
    <xf numFmtId="0" fontId="27" fillId="0" borderId="0" xfId="0" applyNumberFormat="1" applyFont="1" applyFill="1"/>
    <xf numFmtId="3" fontId="27" fillId="0" borderId="0" xfId="0" applyNumberFormat="1" applyFont="1" applyFill="1"/>
    <xf numFmtId="0" fontId="29" fillId="0" borderId="0" xfId="0" applyNumberFormat="1" applyFont="1" applyFill="1"/>
    <xf numFmtId="3" fontId="29" fillId="0" borderId="0" xfId="0" applyNumberFormat="1" applyFont="1" applyFill="1"/>
    <xf numFmtId="0" fontId="27" fillId="0" borderId="0" xfId="0" applyNumberFormat="1" applyFont="1" applyFill="1" applyAlignment="1">
      <alignment horizontal="left"/>
    </xf>
    <xf numFmtId="165" fontId="30" fillId="0" borderId="0" xfId="27">
      <alignment horizontal="left"/>
    </xf>
    <xf numFmtId="0" fontId="27" fillId="0" borderId="0" xfId="18" applyFont="1" applyFill="1"/>
    <xf numFmtId="0" fontId="29" fillId="0" borderId="0" xfId="18" applyFont="1" applyFill="1"/>
    <xf numFmtId="0" fontId="27" fillId="0" borderId="0" xfId="18" applyFont="1" applyFill="1" applyAlignment="1">
      <alignment horizontal="center"/>
    </xf>
    <xf numFmtId="49" fontId="29" fillId="0" borderId="0" xfId="18" applyNumberFormat="1" applyFont="1" applyFill="1" applyAlignment="1">
      <alignment vertical="center"/>
    </xf>
    <xf numFmtId="0" fontId="27" fillId="0" borderId="0" xfId="18" applyFont="1" applyFill="1" applyAlignment="1">
      <alignment horizontal="centerContinuous"/>
    </xf>
    <xf numFmtId="3" fontId="30" fillId="0" borderId="0" xfId="28" applyFill="1"/>
    <xf numFmtId="0" fontId="27" fillId="0" borderId="0" xfId="0" applyNumberFormat="1" applyFont="1" applyFill="1" applyAlignment="1">
      <alignment horizontal="right"/>
    </xf>
    <xf numFmtId="0" fontId="29" fillId="0" borderId="0" xfId="0" applyNumberFormat="1" applyFont="1" applyFill="1" applyAlignment="1">
      <alignment horizontal="right"/>
    </xf>
    <xf numFmtId="3" fontId="27" fillId="0" borderId="0" xfId="18" applyNumberFormat="1" applyFont="1" applyFill="1" applyAlignment="1">
      <alignment horizontal="right"/>
    </xf>
    <xf numFmtId="1" fontId="29" fillId="0" borderId="0" xfId="18" applyNumberFormat="1" applyFont="1" applyFill="1" applyAlignment="1">
      <alignment vertical="center"/>
    </xf>
    <xf numFmtId="3" fontId="29" fillId="0" borderId="0" xfId="18" applyNumberFormat="1" applyFont="1" applyFill="1" applyAlignment="1">
      <alignment horizontal="right"/>
    </xf>
    <xf numFmtId="3" fontId="29" fillId="0" borderId="0" xfId="18" applyNumberFormat="1" applyFont="1" applyFill="1" applyAlignment="1">
      <alignment horizontal="right" vertical="center"/>
    </xf>
    <xf numFmtId="0" fontId="29" fillId="0" borderId="0" xfId="18" applyFont="1" applyFill="1" applyAlignment="1">
      <alignment vertical="center"/>
    </xf>
    <xf numFmtId="0" fontId="30" fillId="0" borderId="8" xfId="15" applyNumberFormat="1" applyFill="1" applyAlignment="1"/>
    <xf numFmtId="0" fontId="30" fillId="0" borderId="7" xfId="16" applyNumberFormat="1" applyFill="1" applyAlignment="1"/>
    <xf numFmtId="0" fontId="26" fillId="0" borderId="7" xfId="17" applyNumberFormat="1" applyFill="1" applyAlignment="1"/>
    <xf numFmtId="3" fontId="27" fillId="0" borderId="0" xfId="0" applyNumberFormat="1" applyFont="1" applyAlignment="1"/>
    <xf numFmtId="3" fontId="30" fillId="0" borderId="7" xfId="16" applyNumberFormat="1" applyFill="1" applyAlignment="1"/>
    <xf numFmtId="3" fontId="26" fillId="0" borderId="7" xfId="17" applyNumberFormat="1" applyFill="1" applyAlignment="1"/>
    <xf numFmtId="3" fontId="27" fillId="0" borderId="0" xfId="0" applyNumberFormat="1" applyFont="1" applyFill="1" applyAlignment="1"/>
    <xf numFmtId="3" fontId="30" fillId="0" borderId="0" xfId="28" applyFill="1" applyAlignment="1"/>
    <xf numFmtId="3" fontId="29" fillId="0" borderId="0" xfId="0" applyNumberFormat="1" applyFont="1" applyFill="1" applyAlignment="1"/>
    <xf numFmtId="0" fontId="27" fillId="0" borderId="0" xfId="0" applyNumberFormat="1" applyFont="1" applyFill="1" applyAlignment="1"/>
    <xf numFmtId="3" fontId="30" fillId="0" borderId="8" xfId="15" applyNumberFormat="1" applyFill="1" applyAlignment="1"/>
    <xf numFmtId="0" fontId="29" fillId="0" borderId="0" xfId="0" applyNumberFormat="1" applyFont="1" applyFill="1" applyAlignment="1"/>
    <xf numFmtId="3" fontId="29" fillId="0" borderId="8" xfId="0" applyNumberFormat="1" applyFont="1" applyFill="1" applyBorder="1" applyAlignment="1"/>
    <xf numFmtId="1" fontId="27" fillId="0" borderId="0" xfId="0" applyNumberFormat="1" applyFont="1" applyAlignment="1"/>
    <xf numFmtId="3" fontId="30" fillId="0" borderId="9" xfId="15" applyNumberFormat="1" applyFill="1" applyBorder="1" applyAlignment="1"/>
    <xf numFmtId="0" fontId="27" fillId="0" borderId="0" xfId="18" applyFont="1" applyFill="1" applyAlignment="1"/>
    <xf numFmtId="1" fontId="30" fillId="0" borderId="7" xfId="16" applyNumberFormat="1" applyFill="1" applyAlignment="1"/>
    <xf numFmtId="0" fontId="29" fillId="0" borderId="0" xfId="18" applyFont="1" applyFill="1" applyAlignment="1"/>
    <xf numFmtId="0" fontId="27" fillId="8" borderId="0" xfId="33" applyFont="1" applyFill="1" applyAlignment="1"/>
    <xf numFmtId="3" fontId="27" fillId="0" borderId="0" xfId="18" applyNumberFormat="1" applyFont="1" applyFill="1" applyAlignment="1"/>
    <xf numFmtId="0" fontId="27" fillId="0" borderId="0" xfId="18" applyFont="1" applyAlignment="1"/>
    <xf numFmtId="0" fontId="29" fillId="0" borderId="0" xfId="18" applyNumberFormat="1" applyFont="1" applyFill="1" applyAlignment="1"/>
    <xf numFmtId="0" fontId="29" fillId="0" borderId="0" xfId="18" applyNumberFormat="1" applyFont="1" applyFill="1" applyAlignment="1">
      <alignment vertical="center"/>
    </xf>
    <xf numFmtId="0" fontId="27" fillId="0" borderId="0" xfId="18" applyNumberFormat="1" applyFont="1" applyFill="1" applyAlignment="1"/>
    <xf numFmtId="0" fontId="30" fillId="0" borderId="7" xfId="16" applyNumberFormat="1" applyFill="1" applyAlignment="1">
      <alignment vertical="center"/>
    </xf>
    <xf numFmtId="3" fontId="27" fillId="0" borderId="0" xfId="18" applyNumberFormat="1" applyFont="1" applyAlignment="1"/>
    <xf numFmtId="3" fontId="27" fillId="8" borderId="0" xfId="18" applyNumberFormat="1" applyFont="1" applyFill="1" applyAlignment="1"/>
    <xf numFmtId="3" fontId="26" fillId="8" borderId="7" xfId="17" applyNumberFormat="1" applyFill="1" applyAlignment="1"/>
    <xf numFmtId="3" fontId="27" fillId="0" borderId="7" xfId="18" applyNumberFormat="1" applyFont="1" applyBorder="1" applyAlignment="1"/>
    <xf numFmtId="0" fontId="27" fillId="8" borderId="0" xfId="18" applyFont="1" applyFill="1" applyAlignment="1"/>
    <xf numFmtId="0" fontId="26" fillId="8" borderId="7" xfId="17" applyNumberFormat="1" applyFill="1" applyAlignment="1"/>
    <xf numFmtId="0" fontId="26" fillId="0" borderId="7" xfId="17" applyNumberFormat="1" applyFill="1" applyAlignment="1">
      <alignment horizontal="right"/>
    </xf>
    <xf numFmtId="0" fontId="26" fillId="0" borderId="7" xfId="17" applyNumberFormat="1" applyFill="1" applyAlignment="1">
      <alignment vertical="center"/>
    </xf>
    <xf numFmtId="0" fontId="27" fillId="0" borderId="0" xfId="18" applyNumberFormat="1" applyFont="1" applyFill="1" applyAlignment="1">
      <alignment vertical="center"/>
    </xf>
    <xf numFmtId="0" fontId="27" fillId="0" borderId="0" xfId="0" applyNumberFormat="1" applyFont="1" applyFill="1" applyAlignment="1">
      <alignment horizontal="left" wrapText="1"/>
    </xf>
    <xf numFmtId="0" fontId="29" fillId="0" borderId="0" xfId="18" applyFont="1" applyFill="1" applyAlignment="1">
      <alignment horizontal="center" vertical="center"/>
    </xf>
    <xf numFmtId="0" fontId="30" fillId="0" borderId="5" xfId="13" applyNumberFormat="1" applyFill="1">
      <alignment horizontal="right" vertical="center" wrapText="1"/>
    </xf>
    <xf numFmtId="0" fontId="26" fillId="0" borderId="0" xfId="35" applyNumberFormat="1" applyFill="1">
      <alignment horizontal="left" indent="2"/>
    </xf>
    <xf numFmtId="0" fontId="29" fillId="0" borderId="0" xfId="34" applyNumberFormat="1" applyFill="1" applyAlignment="1">
      <alignment horizontal="left"/>
    </xf>
    <xf numFmtId="0" fontId="27" fillId="0" borderId="0" xfId="20" applyFont="1" applyFill="1"/>
    <xf numFmtId="0" fontId="0" fillId="0" borderId="0" xfId="0" applyNumberFormat="1" applyFill="1"/>
    <xf numFmtId="165" fontId="30" fillId="0" borderId="0" xfId="27" applyFill="1">
      <alignment horizontal="left"/>
    </xf>
    <xf numFmtId="0" fontId="29" fillId="0" borderId="0" xfId="20" applyFont="1" applyFill="1"/>
    <xf numFmtId="0" fontId="30" fillId="0" borderId="5" xfId="29" applyFill="1">
      <alignment horizontal="left" vertical="center" wrapText="1"/>
    </xf>
    <xf numFmtId="0" fontId="27" fillId="0" borderId="0" xfId="20" applyFont="1" applyFill="1" applyAlignment="1"/>
    <xf numFmtId="3" fontId="27" fillId="0" borderId="0" xfId="20" applyNumberFormat="1" applyFont="1" applyFill="1" applyAlignment="1"/>
    <xf numFmtId="0" fontId="30" fillId="0" borderId="5" xfId="13" applyNumberFormat="1" applyFill="1" applyAlignment="1">
      <alignment vertical="center" wrapText="1"/>
    </xf>
    <xf numFmtId="3" fontId="27" fillId="0" borderId="0" xfId="20" applyNumberFormat="1" applyFont="1" applyFill="1"/>
    <xf numFmtId="0" fontId="27" fillId="0" borderId="0" xfId="20" applyFont="1" applyFill="1" applyAlignment="1">
      <alignment vertical="center" wrapText="1"/>
    </xf>
    <xf numFmtId="0" fontId="0" fillId="0" borderId="0" xfId="0" applyNumberFormat="1" applyFill="1" applyAlignment="1"/>
    <xf numFmtId="0" fontId="27" fillId="0" borderId="0" xfId="20" applyNumberFormat="1" applyFont="1" applyFill="1" applyAlignment="1"/>
    <xf numFmtId="0" fontId="27" fillId="0" borderId="0" xfId="20" applyFont="1" applyFill="1" applyAlignment="1">
      <alignment horizontal="center"/>
    </xf>
    <xf numFmtId="0" fontId="36" fillId="0" borderId="5" xfId="21" applyNumberFormat="1" applyFill="1" applyAlignment="1">
      <alignment vertical="center" wrapText="1"/>
    </xf>
    <xf numFmtId="0" fontId="36" fillId="0" borderId="5" xfId="21" applyNumberFormat="1" applyFill="1" applyAlignment="1">
      <alignment horizontal="center" vertical="center" wrapText="1"/>
    </xf>
    <xf numFmtId="3" fontId="0" fillId="0" borderId="0" xfId="0" applyNumberFormat="1" applyFill="1"/>
    <xf numFmtId="0" fontId="29" fillId="0" borderId="0" xfId="0" applyNumberFormat="1" applyFont="1" applyFill="1" applyAlignment="1">
      <alignment horizontal="center" vertical="center"/>
    </xf>
    <xf numFmtId="0" fontId="27" fillId="0" borderId="0" xfId="18" applyFont="1" applyFill="1" applyAlignment="1">
      <alignment horizontal="left"/>
    </xf>
    <xf numFmtId="0" fontId="26" fillId="0" borderId="7" xfId="17" applyNumberFormat="1" applyFill="1" applyAlignment="1">
      <alignment horizontal="left"/>
    </xf>
    <xf numFmtId="0" fontId="27" fillId="0" borderId="0" xfId="18" applyFont="1" applyFill="1" applyAlignment="1">
      <alignment horizontal="left" indent="2"/>
    </xf>
    <xf numFmtId="0" fontId="27" fillId="0" borderId="0" xfId="0" applyNumberFormat="1" applyFont="1" applyFill="1" applyAlignment="1">
      <alignment vertical="top"/>
    </xf>
    <xf numFmtId="49" fontId="27" fillId="0" borderId="0" xfId="18" applyNumberFormat="1" applyFont="1" applyFill="1"/>
    <xf numFmtId="0" fontId="30" fillId="0" borderId="5" xfId="13" applyNumberFormat="1" applyFill="1" applyAlignment="1">
      <alignment horizontal="left" vertical="center" wrapText="1"/>
    </xf>
    <xf numFmtId="0" fontId="30" fillId="0" borderId="9" xfId="15" applyNumberFormat="1" applyFill="1" applyBorder="1"/>
    <xf numFmtId="0" fontId="30" fillId="0" borderId="9" xfId="15" applyNumberFormat="1" applyFill="1" applyBorder="1" applyAlignment="1"/>
    <xf numFmtId="0" fontId="27" fillId="0" borderId="0" xfId="0" applyNumberFormat="1" applyFont="1" applyFill="1" applyAlignment="1">
      <alignment vertical="center"/>
    </xf>
    <xf numFmtId="0" fontId="27" fillId="0" borderId="0" xfId="0" applyNumberFormat="1" applyFont="1" applyFill="1" applyAlignment="1">
      <alignment horizontal="center" vertical="center"/>
    </xf>
    <xf numFmtId="0" fontId="0" fillId="0" borderId="7" xfId="17" applyNumberFormat="1" applyFont="1" applyFill="1" applyAlignment="1">
      <alignment horizontal="left"/>
    </xf>
    <xf numFmtId="0" fontId="27" fillId="0" borderId="0" xfId="0" applyNumberFormat="1" applyFont="1" applyFill="1" applyAlignment="1">
      <alignment horizontal="center"/>
    </xf>
    <xf numFmtId="0" fontId="29" fillId="0" borderId="0" xfId="0" applyNumberFormat="1" applyFont="1" applyFill="1" applyAlignment="1">
      <alignment horizontal="center"/>
    </xf>
    <xf numFmtId="0" fontId="27" fillId="0" borderId="0" xfId="0" applyNumberFormat="1" applyFont="1" applyFill="1" applyAlignment="1">
      <alignment wrapText="1"/>
    </xf>
    <xf numFmtId="0" fontId="30" fillId="0" borderId="5" xfId="13" applyNumberFormat="1" applyFill="1" applyAlignment="1">
      <alignment horizontal="right" vertical="center" wrapText="1"/>
    </xf>
    <xf numFmtId="0" fontId="27" fillId="0" borderId="0" xfId="0" applyNumberFormat="1" applyFont="1" applyFill="1" applyAlignment="1">
      <alignment vertical="center" wrapText="1"/>
    </xf>
    <xf numFmtId="0" fontId="29" fillId="0" borderId="8" xfId="0" applyNumberFormat="1" applyFont="1" applyFill="1" applyBorder="1" applyAlignment="1"/>
    <xf numFmtId="0" fontId="29" fillId="0" borderId="0" xfId="0" applyNumberFormat="1" applyFont="1" applyFill="1" applyAlignment="1">
      <alignment wrapText="1"/>
    </xf>
    <xf numFmtId="49" fontId="26" fillId="0" borderId="0" xfId="36" applyFill="1">
      <alignment horizontal="left" indent="4"/>
    </xf>
    <xf numFmtId="0" fontId="29" fillId="0" borderId="0" xfId="0" applyNumberFormat="1" applyFont="1" applyFill="1" applyAlignment="1">
      <alignment horizontal="left"/>
    </xf>
    <xf numFmtId="0" fontId="29" fillId="0" borderId="0" xfId="0" applyNumberFormat="1" applyFont="1" applyFill="1" applyAlignment="1">
      <alignment vertical="top"/>
    </xf>
    <xf numFmtId="0" fontId="30" fillId="0" borderId="5" xfId="13" applyNumberFormat="1" applyFill="1" applyAlignment="1">
      <alignment wrapText="1"/>
    </xf>
    <xf numFmtId="0" fontId="30" fillId="0" borderId="0" xfId="28" applyNumberFormat="1" applyFill="1" applyAlignment="1"/>
    <xf numFmtId="164" fontId="26" fillId="0" borderId="0" xfId="30" applyFill="1">
      <alignment horizontal="left" indent="2"/>
    </xf>
    <xf numFmtId="0" fontId="27" fillId="0" borderId="0" xfId="0" applyNumberFormat="1" applyFont="1" applyFill="1" applyAlignment="1">
      <alignment horizontal="left" wrapText="1" indent="2"/>
    </xf>
    <xf numFmtId="0" fontId="30" fillId="0" borderId="0" xfId="0" applyNumberFormat="1" applyFont="1" applyFill="1" applyAlignment="1"/>
    <xf numFmtId="164" fontId="0" fillId="0" borderId="0" xfId="0" applyFill="1"/>
    <xf numFmtId="164" fontId="30" fillId="0" borderId="0" xfId="0" applyFont="1" applyFill="1"/>
    <xf numFmtId="164" fontId="26" fillId="0" borderId="7" xfId="17" applyFill="1"/>
    <xf numFmtId="0" fontId="30" fillId="0" borderId="6" xfId="13" applyNumberFormat="1" applyFill="1" applyBorder="1" applyAlignment="1">
      <alignment horizontal="left" vertical="center" wrapText="1"/>
    </xf>
    <xf numFmtId="0" fontId="30" fillId="0" borderId="7" xfId="13" applyNumberFormat="1" applyFill="1" applyBorder="1" applyAlignment="1">
      <alignment horizontal="left" vertical="center" wrapText="1"/>
    </xf>
    <xf numFmtId="0" fontId="30" fillId="0" borderId="5" xfId="13" applyNumberFormat="1" applyFill="1" applyAlignment="1">
      <alignment horizontal="center" vertical="center" wrapText="1"/>
    </xf>
    <xf numFmtId="0" fontId="30" fillId="0" borderId="6" xfId="13" applyNumberFormat="1" applyFill="1" applyBorder="1" applyAlignment="1">
      <alignment horizontal="center" vertical="center" wrapText="1"/>
    </xf>
    <xf numFmtId="0" fontId="30" fillId="0" borderId="7" xfId="13" applyNumberFormat="1" applyFill="1" applyBorder="1" applyAlignment="1">
      <alignment horizontal="center" vertical="center" wrapText="1"/>
    </xf>
    <xf numFmtId="0" fontId="29" fillId="0" borderId="0" xfId="18" applyFont="1" applyFill="1" applyAlignment="1">
      <alignment horizontal="center" vertical="center"/>
    </xf>
    <xf numFmtId="0" fontId="30" fillId="0" borderId="5" xfId="29" applyFill="1">
      <alignment horizontal="left" vertical="center" wrapText="1"/>
    </xf>
    <xf numFmtId="0" fontId="30" fillId="0" borderId="5" xfId="13" applyNumberFormat="1" applyFill="1">
      <alignment horizontal="right" vertical="center" wrapText="1"/>
    </xf>
    <xf numFmtId="3" fontId="27" fillId="0" borderId="0" xfId="18" applyNumberFormat="1" applyFont="1" applyFill="1" applyAlignment="1">
      <alignment horizontal="center" vertical="center"/>
    </xf>
    <xf numFmtId="0" fontId="29" fillId="0" borderId="0" xfId="18" applyFont="1" applyFill="1" applyAlignment="1">
      <alignment horizontal="center"/>
    </xf>
    <xf numFmtId="0" fontId="31" fillId="0" borderId="0" xfId="14" applyNumberFormat="1" applyFill="1" applyBorder="1" applyAlignment="1">
      <alignment horizontal="left" vertical="top" wrapText="1"/>
    </xf>
    <xf numFmtId="3" fontId="30" fillId="0" borderId="5" xfId="13" applyNumberFormat="1">
      <alignment horizontal="right" vertical="center" wrapText="1"/>
    </xf>
    <xf numFmtId="0" fontId="30" fillId="0" borderId="5" xfId="29" applyAlignment="1">
      <alignment horizontal="left" vertical="center" wrapText="1"/>
    </xf>
    <xf numFmtId="0" fontId="30" fillId="0" borderId="5" xfId="13" applyNumberFormat="1" applyAlignment="1">
      <alignment horizontal="center" vertical="center" wrapText="1"/>
    </xf>
    <xf numFmtId="0" fontId="30" fillId="0" borderId="6" xfId="13" applyNumberFormat="1" applyBorder="1">
      <alignment horizontal="right" vertical="center" wrapText="1"/>
    </xf>
    <xf numFmtId="0" fontId="30" fillId="0" borderId="7" xfId="13" applyNumberFormat="1" applyBorder="1">
      <alignment horizontal="right" vertical="center" wrapText="1"/>
    </xf>
    <xf numFmtId="0" fontId="30" fillId="0" borderId="6" xfId="13" applyNumberFormat="1" applyBorder="1" applyAlignment="1">
      <alignment horizontal="right" vertical="center" wrapText="1"/>
    </xf>
    <xf numFmtId="0" fontId="30" fillId="0" borderId="0" xfId="13" applyNumberFormat="1" applyBorder="1" applyAlignment="1">
      <alignment horizontal="right" vertical="center" wrapText="1"/>
    </xf>
    <xf numFmtId="0" fontId="30" fillId="0" borderId="7" xfId="13" applyNumberFormat="1" applyBorder="1" applyAlignment="1">
      <alignment horizontal="right" vertical="center" wrapText="1"/>
    </xf>
    <xf numFmtId="0" fontId="30" fillId="0" borderId="5" xfId="13" applyNumberFormat="1" applyAlignment="1">
      <alignment horizontal="right" vertical="center" wrapText="1"/>
    </xf>
    <xf numFmtId="0" fontId="30" fillId="0" borderId="5" xfId="13" applyNumberFormat="1">
      <alignment horizontal="right" vertical="center" wrapText="1"/>
    </xf>
    <xf numFmtId="0" fontId="30" fillId="0" borderId="6" xfId="13" applyNumberFormat="1" applyBorder="1" applyAlignment="1">
      <alignment horizontal="center" vertical="center" wrapText="1"/>
    </xf>
    <xf numFmtId="0" fontId="30" fillId="0" borderId="0" xfId="13" applyNumberFormat="1" applyBorder="1" applyAlignment="1">
      <alignment horizontal="center" vertical="center" wrapText="1"/>
    </xf>
    <xf numFmtId="0" fontId="30" fillId="0" borderId="7" xfId="13" applyNumberFormat="1" applyBorder="1" applyAlignment="1">
      <alignment horizontal="center" vertical="center" wrapText="1"/>
    </xf>
  </cellXfs>
  <cellStyles count="49">
    <cellStyle name="04. Naglašeno" xfId="34" xr:uid="{E9F7CEE7-B697-4F15-97DF-DC7C384984CD}"/>
    <cellStyle name="05. Uvučeno 2" xfId="35" xr:uid="{67F7439A-A1BB-46E5-B737-5901EC70D489}"/>
    <cellStyle name="06. Uvučeno 4" xfId="36" xr:uid="{DDD7CE7A-7FFC-4D71-B209-6BF1C432D90A}"/>
    <cellStyle name="1. Naziv obrasca" xfId="11" xr:uid="{F333FBC8-7415-4F6A-9720-92360F660F73}"/>
    <cellStyle name="2. Podnaslov" xfId="12" xr:uid="{9F0A6202-B445-4BC2-A262-391CF39A6CF8}"/>
    <cellStyle name="20% - Isticanje1" xfId="26" builtinId="30" customBuiltin="1"/>
    <cellStyle name="3. Datum" xfId="27" xr:uid="{F91637E4-E7AB-421F-92DF-D3A223C4BA28}"/>
    <cellStyle name="4. Naglašeno" xfId="28" xr:uid="{2738B493-4ED8-4AA1-84B6-B87F27117C1C}"/>
    <cellStyle name="5. Uvučeno 2" xfId="30" xr:uid="{884EA1DE-6FB5-4FBC-BD07-C33BE902D18E}"/>
    <cellStyle name="6. Uvučeno 4" xfId="31" xr:uid="{ADB1B641-E639-49B6-947D-8EB37AF5E166}"/>
    <cellStyle name="Dobro" xfId="1" builtinId="26" hidden="1"/>
    <cellStyle name="Izlaz" xfId="5" builtinId="21" hidden="1"/>
    <cellStyle name="Izračun" xfId="6" builtinId="22" hidden="1"/>
    <cellStyle name="Loše" xfId="2" builtinId="27" hidden="1"/>
    <cellStyle name="Međunaslov u tablici" xfId="23" xr:uid="{325831E2-4F5D-4630-9F77-6CD0288A3F70}"/>
    <cellStyle name="Napomene" xfId="14" xr:uid="{90EA964E-5F06-4B9D-91D6-77680B5C02BF}"/>
    <cellStyle name="Neutralno" xfId="3" builtinId="28" hidden="1"/>
    <cellStyle name="Neutralno" xfId="18" xr:uid="{7E39C1D4-ABB9-4BD4-9352-D096B0082E67}"/>
    <cellStyle name="Normalno" xfId="0" builtinId="0"/>
    <cellStyle name="Normalno 10" xfId="44" xr:uid="{BD06225A-3705-48B1-95DC-59E3F24192D2}"/>
    <cellStyle name="Normalno 11" xfId="45" xr:uid="{FA7279B4-94E3-418E-B39A-CBAEB37E2AFA}"/>
    <cellStyle name="Normalno 12" xfId="46" xr:uid="{0D35F91C-148F-40B2-8EA3-CB4B5F830527}"/>
    <cellStyle name="Normalno 13" xfId="47" xr:uid="{464D03FE-A77A-41F7-857E-DC0BE1A6F63F}"/>
    <cellStyle name="Normalno 14" xfId="48" xr:uid="{41A6DCEC-89F4-4BD4-9A27-6A0D084FCE5F}"/>
    <cellStyle name="Normalno 2" xfId="19" xr:uid="{B4073FFC-D1BB-4375-BE09-C92633960699}"/>
    <cellStyle name="Normalno 2 2" xfId="32" xr:uid="{00506045-7F88-47C3-99D1-34FEC59B5E64}"/>
    <cellStyle name="Normalno 3" xfId="37" xr:uid="{A4B1A6D2-60B9-48EA-9161-7455AB07C337}"/>
    <cellStyle name="Normalno 3 2" xfId="20" xr:uid="{FF0D85BF-EDCC-4217-90A2-527C5B962376}"/>
    <cellStyle name="Normalno 4" xfId="38" xr:uid="{16FC4174-4023-4263-9E73-D881107E16D7}"/>
    <cellStyle name="Normalno 5" xfId="39" xr:uid="{9C9A67A9-6372-452A-B601-FA7DD17C83A8}"/>
    <cellStyle name="Normalno 6" xfId="40" xr:uid="{CFBDD0E9-F181-4451-8897-71F8CB17BEA9}"/>
    <cellStyle name="Normalno 7" xfId="41" xr:uid="{A7808E9A-6657-42E4-BD8F-8C0B32109B24}"/>
    <cellStyle name="Normalno 8" xfId="42" xr:uid="{257A2FF9-37B0-46E8-A03F-6D68E5E24E62}"/>
    <cellStyle name="Normalno 9" xfId="43" xr:uid="{CECB6339-9892-4D57-8385-6ABD6BD9C2CC}"/>
    <cellStyle name="Obično 2" xfId="33" xr:uid="{C041E428-FE7D-4125-B54C-E408825DED4F}"/>
    <cellStyle name="Postotak" xfId="25" builtinId="5" customBuiltin="1"/>
    <cellStyle name="Povezana ćelija" xfId="7" builtinId="24" hidden="1"/>
    <cellStyle name="Provjera ćelije" xfId="8" builtinId="23" hidden="1"/>
    <cellStyle name="Tanka linija ispod" xfId="24" xr:uid="{20F72836-D9EF-47DE-AAEB-8AD0D9E74AE4}"/>
    <cellStyle name="Tekst objašnjenja" xfId="10" builtinId="53" hidden="1"/>
    <cellStyle name="Tekst upozorenja" xfId="9" builtinId="11" hidden="1"/>
    <cellStyle name="Ukupno" xfId="15" xr:uid="{2DE5800D-2084-458E-AB34-A0A2A8AFEA5B}"/>
    <cellStyle name="Ukupno - zadnji redak" xfId="16" xr:uid="{69B55ED8-C855-4496-B432-D04202ACCF26}"/>
    <cellStyle name="Ukupno - zadnji redak 2" xfId="22" xr:uid="{86A6E3A3-7DD8-46A4-8399-95D189617583}"/>
    <cellStyle name="Unos" xfId="4" builtinId="20" hidden="1"/>
    <cellStyle name="Zadnji redak" xfId="17" xr:uid="{728750CD-2EDA-49F8-BD5A-96F6A21153C4}"/>
    <cellStyle name="Zaglavlje 2" xfId="21" xr:uid="{03DBFF2D-854B-4FC2-994F-20DF9D2CA55A}"/>
    <cellStyle name="Zaglavlje desno" xfId="13" xr:uid="{24C11C96-9469-47F5-AF41-188B5F37CD0D}"/>
    <cellStyle name="Zaglavlje lijevo" xfId="29" xr:uid="{8C0DD267-3D64-4E00-AC29-F38FF5E461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" name="Text 13">
          <a:extLst>
            <a:ext uri="{FF2B5EF4-FFF2-40B4-BE49-F238E27FC236}">
              <a16:creationId xmlns:a16="http://schemas.microsoft.com/office/drawing/2014/main" id="{5C3B77CF-BA9E-4516-8429-4C903205C75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B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174CF20-2000-4AEC-B222-06C37989138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" name="Text 15">
          <a:extLst>
            <a:ext uri="{FF2B5EF4-FFF2-40B4-BE49-F238E27FC236}">
              <a16:creationId xmlns:a16="http://schemas.microsoft.com/office/drawing/2014/main" id="{F1685FE0-B046-40CE-B5B1-458AF0B6C1C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A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" name="Line 4">
          <a:extLst>
            <a:ext uri="{FF2B5EF4-FFF2-40B4-BE49-F238E27FC236}">
              <a16:creationId xmlns:a16="http://schemas.microsoft.com/office/drawing/2014/main" id="{273CFC98-F3E8-49D1-8A5C-7B8DCC3708B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" name="Text 17">
          <a:extLst>
            <a:ext uri="{FF2B5EF4-FFF2-40B4-BE49-F238E27FC236}">
              <a16:creationId xmlns:a16="http://schemas.microsoft.com/office/drawing/2014/main" id="{35EEC487-2628-424A-97A7-BC39FF5C4F1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7" name="Line 6">
          <a:extLst>
            <a:ext uri="{FF2B5EF4-FFF2-40B4-BE49-F238E27FC236}">
              <a16:creationId xmlns:a16="http://schemas.microsoft.com/office/drawing/2014/main" id="{3F3045A9-E606-4E6A-B23D-5743AD1B3A8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" name="Text 19">
          <a:extLst>
            <a:ext uri="{FF2B5EF4-FFF2-40B4-BE49-F238E27FC236}">
              <a16:creationId xmlns:a16="http://schemas.microsoft.com/office/drawing/2014/main" id="{99101D7B-700C-4AE2-B183-6C4709CD3D3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DCBF31EC-21FE-41A6-97BD-0A6DF03CFF3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" name="Text 21">
          <a:extLst>
            <a:ext uri="{FF2B5EF4-FFF2-40B4-BE49-F238E27FC236}">
              <a16:creationId xmlns:a16="http://schemas.microsoft.com/office/drawing/2014/main" id="{252C3521-0626-4635-AD13-A4C9B821C95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" name="Line 10">
          <a:extLst>
            <a:ext uri="{FF2B5EF4-FFF2-40B4-BE49-F238E27FC236}">
              <a16:creationId xmlns:a16="http://schemas.microsoft.com/office/drawing/2014/main" id="{28A2D5BE-3829-45AB-ABF6-61A243B2DB2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" name="Text 23">
          <a:extLst>
            <a:ext uri="{FF2B5EF4-FFF2-40B4-BE49-F238E27FC236}">
              <a16:creationId xmlns:a16="http://schemas.microsoft.com/office/drawing/2014/main" id="{C43976DA-3FDB-4FD1-A14C-93030E1E2C2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39D59CB6-C43C-4C57-ACEA-F067C562902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4" name="Text 25">
          <a:extLst>
            <a:ext uri="{FF2B5EF4-FFF2-40B4-BE49-F238E27FC236}">
              <a16:creationId xmlns:a16="http://schemas.microsoft.com/office/drawing/2014/main" id="{2E048A8F-080C-4D73-B6FA-41B46B60608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447AD9DF-BAFE-40CA-9F01-5FA594970F8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6" name="Text 27">
          <a:extLst>
            <a:ext uri="{FF2B5EF4-FFF2-40B4-BE49-F238E27FC236}">
              <a16:creationId xmlns:a16="http://schemas.microsoft.com/office/drawing/2014/main" id="{6FB9D749-6384-4EB0-AA34-CEB5F512719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0BA1BFA2-BA9F-47EE-94BD-7C4D155F1A0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336EADBF-A694-4E60-8966-ED3B7CF3699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9" name="Text 31">
          <a:extLst>
            <a:ext uri="{FF2B5EF4-FFF2-40B4-BE49-F238E27FC236}">
              <a16:creationId xmlns:a16="http://schemas.microsoft.com/office/drawing/2014/main" id="{C029468F-80D5-4803-BB13-32073EFA803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71A9CC1D-D7FB-4B0C-80F4-EF1E706C838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1" name="Text 33">
          <a:extLst>
            <a:ext uri="{FF2B5EF4-FFF2-40B4-BE49-F238E27FC236}">
              <a16:creationId xmlns:a16="http://schemas.microsoft.com/office/drawing/2014/main" id="{22EA1748-757B-4303-B80D-084C130349C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9330EECF-9CE3-4BC2-91CC-DED061A2D5B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3" name="Text 35">
          <a:extLst>
            <a:ext uri="{FF2B5EF4-FFF2-40B4-BE49-F238E27FC236}">
              <a16:creationId xmlns:a16="http://schemas.microsoft.com/office/drawing/2014/main" id="{D91ECF2F-948A-4790-94FC-CDF822703B4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4" name="Line 23">
          <a:extLst>
            <a:ext uri="{FF2B5EF4-FFF2-40B4-BE49-F238E27FC236}">
              <a16:creationId xmlns:a16="http://schemas.microsoft.com/office/drawing/2014/main" id="{5D0FC2A8-F7FA-42E1-9EBC-C36FDFA617F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5" name="Text 37">
          <a:extLst>
            <a:ext uri="{FF2B5EF4-FFF2-40B4-BE49-F238E27FC236}">
              <a16:creationId xmlns:a16="http://schemas.microsoft.com/office/drawing/2014/main" id="{9B588D26-573E-4969-A45D-D76976B0B56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6" name="Line 25">
          <a:extLst>
            <a:ext uri="{FF2B5EF4-FFF2-40B4-BE49-F238E27FC236}">
              <a16:creationId xmlns:a16="http://schemas.microsoft.com/office/drawing/2014/main" id="{5BE094D2-34DA-4291-8039-4587878F53C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7" name="Text 39">
          <a:extLst>
            <a:ext uri="{FF2B5EF4-FFF2-40B4-BE49-F238E27FC236}">
              <a16:creationId xmlns:a16="http://schemas.microsoft.com/office/drawing/2014/main" id="{E40C5330-A805-4532-874F-E942CED5533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91391925-0A18-4963-B5DE-613F2043661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29" name="Text 41">
          <a:extLst>
            <a:ext uri="{FF2B5EF4-FFF2-40B4-BE49-F238E27FC236}">
              <a16:creationId xmlns:a16="http://schemas.microsoft.com/office/drawing/2014/main" id="{2964B6E0-D717-4002-9390-1C53FD03C0F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0" name="Line 29">
          <a:extLst>
            <a:ext uri="{FF2B5EF4-FFF2-40B4-BE49-F238E27FC236}">
              <a16:creationId xmlns:a16="http://schemas.microsoft.com/office/drawing/2014/main" id="{E710FEFB-8A0A-4A90-9DDF-D8E377C20BE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1" name="Text 43">
          <a:extLst>
            <a:ext uri="{FF2B5EF4-FFF2-40B4-BE49-F238E27FC236}">
              <a16:creationId xmlns:a16="http://schemas.microsoft.com/office/drawing/2014/main" id="{63A612F9-99FA-4317-BF99-7C1B3684377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196DFD9E-A8B8-48FD-A14F-9C19DD22F3F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3" name="Text 45">
          <a:extLst>
            <a:ext uri="{FF2B5EF4-FFF2-40B4-BE49-F238E27FC236}">
              <a16:creationId xmlns:a16="http://schemas.microsoft.com/office/drawing/2014/main" id="{9290D5C6-FC0D-40B8-8418-851CED136E4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8696CD26-1231-44FA-8DBA-2118F78D102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5" name="Text 47">
          <a:extLst>
            <a:ext uri="{FF2B5EF4-FFF2-40B4-BE49-F238E27FC236}">
              <a16:creationId xmlns:a16="http://schemas.microsoft.com/office/drawing/2014/main" id="{597C28C9-FFDA-45ED-84B7-4B750C302D8D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8A567792-80F4-495A-BF79-B5DB3FD74C8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37" name="Text 49">
          <a:extLst>
            <a:ext uri="{FF2B5EF4-FFF2-40B4-BE49-F238E27FC236}">
              <a16:creationId xmlns:a16="http://schemas.microsoft.com/office/drawing/2014/main" id="{AC063E94-E820-4CE8-B373-7A72E1B02EC5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8" name="Line 37">
          <a:extLst>
            <a:ext uri="{FF2B5EF4-FFF2-40B4-BE49-F238E27FC236}">
              <a16:creationId xmlns:a16="http://schemas.microsoft.com/office/drawing/2014/main" id="{D998F8DC-8D45-4544-93B7-4B2BF2A53A6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2D677EC2-9FFA-4711-9D40-54FB3698892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0" name="Line 39">
          <a:extLst>
            <a:ext uri="{FF2B5EF4-FFF2-40B4-BE49-F238E27FC236}">
              <a16:creationId xmlns:a16="http://schemas.microsoft.com/office/drawing/2014/main" id="{2D09C4F7-628B-4698-985C-FECAEFEA20B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1" name="Line 40">
          <a:extLst>
            <a:ext uri="{FF2B5EF4-FFF2-40B4-BE49-F238E27FC236}">
              <a16:creationId xmlns:a16="http://schemas.microsoft.com/office/drawing/2014/main" id="{2D09C7EC-6B77-4AE1-B4A8-2A054F73804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2" name="Line 41">
          <a:extLst>
            <a:ext uri="{FF2B5EF4-FFF2-40B4-BE49-F238E27FC236}">
              <a16:creationId xmlns:a16="http://schemas.microsoft.com/office/drawing/2014/main" id="{448DA301-C2EF-42CF-945F-ED785460DB7D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3" name="Text 59">
          <a:extLst>
            <a:ext uri="{FF2B5EF4-FFF2-40B4-BE49-F238E27FC236}">
              <a16:creationId xmlns:a16="http://schemas.microsoft.com/office/drawing/2014/main" id="{E86E58F5-B43E-4EC8-A5AB-58202317A90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4" name="Line 43">
          <a:extLst>
            <a:ext uri="{FF2B5EF4-FFF2-40B4-BE49-F238E27FC236}">
              <a16:creationId xmlns:a16="http://schemas.microsoft.com/office/drawing/2014/main" id="{23CAF5FB-304C-4D05-BE1C-85CC666BC0C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5" name="Text 61">
          <a:extLst>
            <a:ext uri="{FF2B5EF4-FFF2-40B4-BE49-F238E27FC236}">
              <a16:creationId xmlns:a16="http://schemas.microsoft.com/office/drawing/2014/main" id="{B43691B5-A3A9-4A7A-8CC9-EBA602CF865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6" name="Line 45">
          <a:extLst>
            <a:ext uri="{FF2B5EF4-FFF2-40B4-BE49-F238E27FC236}">
              <a16:creationId xmlns:a16="http://schemas.microsoft.com/office/drawing/2014/main" id="{F06A362D-0607-47EB-939E-C27B05FA7F70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7" name="Text 63">
          <a:extLst>
            <a:ext uri="{FF2B5EF4-FFF2-40B4-BE49-F238E27FC236}">
              <a16:creationId xmlns:a16="http://schemas.microsoft.com/office/drawing/2014/main" id="{0D2A2E65-B26D-4954-9833-3FD248959FF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48" name="Line 47">
          <a:extLst>
            <a:ext uri="{FF2B5EF4-FFF2-40B4-BE49-F238E27FC236}">
              <a16:creationId xmlns:a16="http://schemas.microsoft.com/office/drawing/2014/main" id="{C6C6234E-A2C1-4779-9AAD-6A617DC3427C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49" name="Text 65">
          <a:extLst>
            <a:ext uri="{FF2B5EF4-FFF2-40B4-BE49-F238E27FC236}">
              <a16:creationId xmlns:a16="http://schemas.microsoft.com/office/drawing/2014/main" id="{1868BFC4-1B0C-4CC6-8DF9-203CC71795B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0" name="Line 49">
          <a:extLst>
            <a:ext uri="{FF2B5EF4-FFF2-40B4-BE49-F238E27FC236}">
              <a16:creationId xmlns:a16="http://schemas.microsoft.com/office/drawing/2014/main" id="{61249C20-5408-4875-8331-AB8FD525915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1" name="Text 67">
          <a:extLst>
            <a:ext uri="{FF2B5EF4-FFF2-40B4-BE49-F238E27FC236}">
              <a16:creationId xmlns:a16="http://schemas.microsoft.com/office/drawing/2014/main" id="{19FEBF9F-0AE0-4A4A-ADE0-A4C74F37599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2" name="Line 51">
          <a:extLst>
            <a:ext uri="{FF2B5EF4-FFF2-40B4-BE49-F238E27FC236}">
              <a16:creationId xmlns:a16="http://schemas.microsoft.com/office/drawing/2014/main" id="{B834833A-3615-48DC-80D2-273058D7B2E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3" name="Text 69">
          <a:extLst>
            <a:ext uri="{FF2B5EF4-FFF2-40B4-BE49-F238E27FC236}">
              <a16:creationId xmlns:a16="http://schemas.microsoft.com/office/drawing/2014/main" id="{F236EABD-ACFF-47C0-82CF-14B91347FD1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4" name="Line 53">
          <a:extLst>
            <a:ext uri="{FF2B5EF4-FFF2-40B4-BE49-F238E27FC236}">
              <a16:creationId xmlns:a16="http://schemas.microsoft.com/office/drawing/2014/main" id="{EEA3A573-DA58-465A-BA35-8EDCAF702D7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5" name="Text 71">
          <a:extLst>
            <a:ext uri="{FF2B5EF4-FFF2-40B4-BE49-F238E27FC236}">
              <a16:creationId xmlns:a16="http://schemas.microsoft.com/office/drawing/2014/main" id="{AD9B60B1-F8AE-42DC-8A20-FE380C235CC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6" name="Line 55">
          <a:extLst>
            <a:ext uri="{FF2B5EF4-FFF2-40B4-BE49-F238E27FC236}">
              <a16:creationId xmlns:a16="http://schemas.microsoft.com/office/drawing/2014/main" id="{86025A99-DCDD-4605-A0FC-2283C3FFFB5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7" name="Text 73">
          <a:extLst>
            <a:ext uri="{FF2B5EF4-FFF2-40B4-BE49-F238E27FC236}">
              <a16:creationId xmlns:a16="http://schemas.microsoft.com/office/drawing/2014/main" id="{5E290E5F-F26C-43D3-B1AA-1B9C7C4D515C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58" name="Line 57">
          <a:extLst>
            <a:ext uri="{FF2B5EF4-FFF2-40B4-BE49-F238E27FC236}">
              <a16:creationId xmlns:a16="http://schemas.microsoft.com/office/drawing/2014/main" id="{B4A21669-C7A6-459C-A8E8-8C0CC9B4BF2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59" name="Text 75">
          <a:extLst>
            <a:ext uri="{FF2B5EF4-FFF2-40B4-BE49-F238E27FC236}">
              <a16:creationId xmlns:a16="http://schemas.microsoft.com/office/drawing/2014/main" id="{379586FE-E7E8-489E-A8D4-66417FFDE8D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0" name="Line 59">
          <a:extLst>
            <a:ext uri="{FF2B5EF4-FFF2-40B4-BE49-F238E27FC236}">
              <a16:creationId xmlns:a16="http://schemas.microsoft.com/office/drawing/2014/main" id="{F93DA0F0-48B0-49FD-9220-28BD2555A7F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1" name="Text 77">
          <a:extLst>
            <a:ext uri="{FF2B5EF4-FFF2-40B4-BE49-F238E27FC236}">
              <a16:creationId xmlns:a16="http://schemas.microsoft.com/office/drawing/2014/main" id="{71180F9C-2DD8-4F2B-814A-6588CFCE5DB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2" name="Line 61">
          <a:extLst>
            <a:ext uri="{FF2B5EF4-FFF2-40B4-BE49-F238E27FC236}">
              <a16:creationId xmlns:a16="http://schemas.microsoft.com/office/drawing/2014/main" id="{0C47EAD9-E9B5-4586-ADD5-FBF766BDE99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3" name="Text 79">
          <a:extLst>
            <a:ext uri="{FF2B5EF4-FFF2-40B4-BE49-F238E27FC236}">
              <a16:creationId xmlns:a16="http://schemas.microsoft.com/office/drawing/2014/main" id="{33D74F27-D6EA-4C07-BDA6-EB0FBA25575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4" name="Line 63">
          <a:extLst>
            <a:ext uri="{FF2B5EF4-FFF2-40B4-BE49-F238E27FC236}">
              <a16:creationId xmlns:a16="http://schemas.microsoft.com/office/drawing/2014/main" id="{38D83DDF-317C-4E5D-8FE7-37E0FBDF1FC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65" name="Text 81">
          <a:extLst>
            <a:ext uri="{FF2B5EF4-FFF2-40B4-BE49-F238E27FC236}">
              <a16:creationId xmlns:a16="http://schemas.microsoft.com/office/drawing/2014/main" id="{B8C7502C-CF0C-48A1-8CFD-8270B55D764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66" name="Line 65">
          <a:extLst>
            <a:ext uri="{FF2B5EF4-FFF2-40B4-BE49-F238E27FC236}">
              <a16:creationId xmlns:a16="http://schemas.microsoft.com/office/drawing/2014/main" id="{4B7887AE-30AA-47EB-84C3-D1029F4A7E6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36</xdr:row>
      <xdr:rowOff>0</xdr:rowOff>
    </xdr:from>
    <xdr:to>
      <xdr:col>11</xdr:col>
      <xdr:colOff>182880</xdr:colOff>
      <xdr:row>36</xdr:row>
      <xdr:rowOff>0</xdr:rowOff>
    </xdr:to>
    <xdr:sp macro="" textlink="">
      <xdr:nvSpPr>
        <xdr:cNvPr id="67" name="Line 67">
          <a:extLst>
            <a:ext uri="{FF2B5EF4-FFF2-40B4-BE49-F238E27FC236}">
              <a16:creationId xmlns:a16="http://schemas.microsoft.com/office/drawing/2014/main" id="{66E6E1F3-91D1-4FB5-B8AA-92C1DD7D4629}"/>
            </a:ext>
          </a:extLst>
        </xdr:cNvPr>
        <xdr:cNvSpPr>
          <a:spLocks noChangeShapeType="1"/>
        </xdr:cNvSpPr>
      </xdr:nvSpPr>
      <xdr:spPr bwMode="auto">
        <a:xfrm flipV="1">
          <a:off x="8993505" y="5867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36</xdr:row>
      <xdr:rowOff>0</xdr:rowOff>
    </xdr:from>
    <xdr:to>
      <xdr:col>11</xdr:col>
      <xdr:colOff>701040</xdr:colOff>
      <xdr:row>36</xdr:row>
      <xdr:rowOff>0</xdr:rowOff>
    </xdr:to>
    <xdr:sp macro="" textlink="">
      <xdr:nvSpPr>
        <xdr:cNvPr id="68" name="Text 87">
          <a:extLst>
            <a:ext uri="{FF2B5EF4-FFF2-40B4-BE49-F238E27FC236}">
              <a16:creationId xmlns:a16="http://schemas.microsoft.com/office/drawing/2014/main" id="{0F0BD3BB-FD04-48FD-A049-3ACF4F562AC4}"/>
            </a:ext>
          </a:extLst>
        </xdr:cNvPr>
        <xdr:cNvSpPr txBox="1">
          <a:spLocks noChangeArrowheads="1"/>
        </xdr:cNvSpPr>
      </xdr:nvSpPr>
      <xdr:spPr bwMode="auto">
        <a:xfrm>
          <a:off x="9016365" y="5867400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36</xdr:row>
      <xdr:rowOff>0</xdr:rowOff>
    </xdr:from>
    <xdr:to>
      <xdr:col>11</xdr:col>
      <xdr:colOff>182880</xdr:colOff>
      <xdr:row>36</xdr:row>
      <xdr:rowOff>0</xdr:rowOff>
    </xdr:to>
    <xdr:sp macro="" textlink="">
      <xdr:nvSpPr>
        <xdr:cNvPr id="69" name="Line 69">
          <a:extLst>
            <a:ext uri="{FF2B5EF4-FFF2-40B4-BE49-F238E27FC236}">
              <a16:creationId xmlns:a16="http://schemas.microsoft.com/office/drawing/2014/main" id="{D950CE19-5F02-4745-BF0F-C034DB320A40}"/>
            </a:ext>
          </a:extLst>
        </xdr:cNvPr>
        <xdr:cNvSpPr>
          <a:spLocks noChangeShapeType="1"/>
        </xdr:cNvSpPr>
      </xdr:nvSpPr>
      <xdr:spPr bwMode="auto">
        <a:xfrm flipV="1">
          <a:off x="8993505" y="5867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45</xdr:row>
      <xdr:rowOff>0</xdr:rowOff>
    </xdr:from>
    <xdr:to>
      <xdr:col>11</xdr:col>
      <xdr:colOff>182880</xdr:colOff>
      <xdr:row>45</xdr:row>
      <xdr:rowOff>0</xdr:rowOff>
    </xdr:to>
    <xdr:sp macro="" textlink="">
      <xdr:nvSpPr>
        <xdr:cNvPr id="70" name="Line 71">
          <a:extLst>
            <a:ext uri="{FF2B5EF4-FFF2-40B4-BE49-F238E27FC236}">
              <a16:creationId xmlns:a16="http://schemas.microsoft.com/office/drawing/2014/main" id="{D7A8619C-4035-4040-A567-49F8BE4736C3}"/>
            </a:ext>
          </a:extLst>
        </xdr:cNvPr>
        <xdr:cNvSpPr>
          <a:spLocks noChangeShapeType="1"/>
        </xdr:cNvSpPr>
      </xdr:nvSpPr>
      <xdr:spPr bwMode="auto">
        <a:xfrm flipV="1">
          <a:off x="8993505" y="73247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45</xdr:row>
      <xdr:rowOff>0</xdr:rowOff>
    </xdr:from>
    <xdr:to>
      <xdr:col>11</xdr:col>
      <xdr:colOff>182880</xdr:colOff>
      <xdr:row>45</xdr:row>
      <xdr:rowOff>0</xdr:rowOff>
    </xdr:to>
    <xdr:sp macro="" textlink="">
      <xdr:nvSpPr>
        <xdr:cNvPr id="71" name="Line 73">
          <a:extLst>
            <a:ext uri="{FF2B5EF4-FFF2-40B4-BE49-F238E27FC236}">
              <a16:creationId xmlns:a16="http://schemas.microsoft.com/office/drawing/2014/main" id="{BF7C43F2-342F-43B0-B976-174D10933129}"/>
            </a:ext>
          </a:extLst>
        </xdr:cNvPr>
        <xdr:cNvSpPr>
          <a:spLocks noChangeShapeType="1"/>
        </xdr:cNvSpPr>
      </xdr:nvSpPr>
      <xdr:spPr bwMode="auto">
        <a:xfrm flipV="1">
          <a:off x="8993505" y="73247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6</xdr:row>
      <xdr:rowOff>0</xdr:rowOff>
    </xdr:from>
    <xdr:to>
      <xdr:col>11</xdr:col>
      <xdr:colOff>182880</xdr:colOff>
      <xdr:row>16</xdr:row>
      <xdr:rowOff>0</xdr:rowOff>
    </xdr:to>
    <xdr:sp macro="" textlink="">
      <xdr:nvSpPr>
        <xdr:cNvPr id="72" name="Line 75">
          <a:extLst>
            <a:ext uri="{FF2B5EF4-FFF2-40B4-BE49-F238E27FC236}">
              <a16:creationId xmlns:a16="http://schemas.microsoft.com/office/drawing/2014/main" id="{007E8895-8C73-42C5-B574-D66319B48D7D}"/>
            </a:ext>
          </a:extLst>
        </xdr:cNvPr>
        <xdr:cNvSpPr>
          <a:spLocks noChangeShapeType="1"/>
        </xdr:cNvSpPr>
      </xdr:nvSpPr>
      <xdr:spPr bwMode="auto">
        <a:xfrm flipV="1">
          <a:off x="8993505" y="2628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6</xdr:row>
      <xdr:rowOff>0</xdr:rowOff>
    </xdr:from>
    <xdr:to>
      <xdr:col>11</xdr:col>
      <xdr:colOff>182880</xdr:colOff>
      <xdr:row>16</xdr:row>
      <xdr:rowOff>0</xdr:rowOff>
    </xdr:to>
    <xdr:sp macro="" textlink="">
      <xdr:nvSpPr>
        <xdr:cNvPr id="73" name="Line 77">
          <a:extLst>
            <a:ext uri="{FF2B5EF4-FFF2-40B4-BE49-F238E27FC236}">
              <a16:creationId xmlns:a16="http://schemas.microsoft.com/office/drawing/2014/main" id="{36BCD9BB-9B3C-4C66-B0B1-BDC4A67A8F30}"/>
            </a:ext>
          </a:extLst>
        </xdr:cNvPr>
        <xdr:cNvSpPr>
          <a:spLocks noChangeShapeType="1"/>
        </xdr:cNvSpPr>
      </xdr:nvSpPr>
      <xdr:spPr bwMode="auto">
        <a:xfrm flipV="1">
          <a:off x="8993505" y="2628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25</xdr:row>
      <xdr:rowOff>0</xdr:rowOff>
    </xdr:from>
    <xdr:to>
      <xdr:col>11</xdr:col>
      <xdr:colOff>182880</xdr:colOff>
      <xdr:row>25</xdr:row>
      <xdr:rowOff>0</xdr:rowOff>
    </xdr:to>
    <xdr:sp macro="" textlink="">
      <xdr:nvSpPr>
        <xdr:cNvPr id="74" name="Line 79">
          <a:extLst>
            <a:ext uri="{FF2B5EF4-FFF2-40B4-BE49-F238E27FC236}">
              <a16:creationId xmlns:a16="http://schemas.microsoft.com/office/drawing/2014/main" id="{5FEF0310-9BDE-48CC-ABCF-19E93C2BC4B3}"/>
            </a:ext>
          </a:extLst>
        </xdr:cNvPr>
        <xdr:cNvSpPr>
          <a:spLocks noChangeShapeType="1"/>
        </xdr:cNvSpPr>
      </xdr:nvSpPr>
      <xdr:spPr bwMode="auto">
        <a:xfrm flipV="1">
          <a:off x="8993505" y="40862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25</xdr:row>
      <xdr:rowOff>0</xdr:rowOff>
    </xdr:from>
    <xdr:to>
      <xdr:col>11</xdr:col>
      <xdr:colOff>182880</xdr:colOff>
      <xdr:row>25</xdr:row>
      <xdr:rowOff>0</xdr:rowOff>
    </xdr:to>
    <xdr:sp macro="" textlink="">
      <xdr:nvSpPr>
        <xdr:cNvPr id="75" name="Line 81">
          <a:extLst>
            <a:ext uri="{FF2B5EF4-FFF2-40B4-BE49-F238E27FC236}">
              <a16:creationId xmlns:a16="http://schemas.microsoft.com/office/drawing/2014/main" id="{BD3D6C2F-4F4B-46F6-AE40-85D916C9E6D8}"/>
            </a:ext>
          </a:extLst>
        </xdr:cNvPr>
        <xdr:cNvSpPr>
          <a:spLocks noChangeShapeType="1"/>
        </xdr:cNvSpPr>
      </xdr:nvSpPr>
      <xdr:spPr bwMode="auto">
        <a:xfrm flipV="1">
          <a:off x="8993505" y="40862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76" name="Line 91">
          <a:extLst>
            <a:ext uri="{FF2B5EF4-FFF2-40B4-BE49-F238E27FC236}">
              <a16:creationId xmlns:a16="http://schemas.microsoft.com/office/drawing/2014/main" id="{D9460D20-D79E-4802-8AED-65DC723A028C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77" name="Line 93">
          <a:extLst>
            <a:ext uri="{FF2B5EF4-FFF2-40B4-BE49-F238E27FC236}">
              <a16:creationId xmlns:a16="http://schemas.microsoft.com/office/drawing/2014/main" id="{1E87483E-31A3-4D04-960B-0FD41A237A1C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78" name="Line 95">
          <a:extLst>
            <a:ext uri="{FF2B5EF4-FFF2-40B4-BE49-F238E27FC236}">
              <a16:creationId xmlns:a16="http://schemas.microsoft.com/office/drawing/2014/main" id="{D981B006-5AB7-4FAC-A4E5-AB0808F887B9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79" name="Line 97">
          <a:extLst>
            <a:ext uri="{FF2B5EF4-FFF2-40B4-BE49-F238E27FC236}">
              <a16:creationId xmlns:a16="http://schemas.microsoft.com/office/drawing/2014/main" id="{29E505D3-DB41-4220-A9D0-EE963AABB21A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80" name="Line 99">
          <a:extLst>
            <a:ext uri="{FF2B5EF4-FFF2-40B4-BE49-F238E27FC236}">
              <a16:creationId xmlns:a16="http://schemas.microsoft.com/office/drawing/2014/main" id="{FBA87082-AD3C-41C1-BE59-73A4CE8EB18C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81" name="Line 101">
          <a:extLst>
            <a:ext uri="{FF2B5EF4-FFF2-40B4-BE49-F238E27FC236}">
              <a16:creationId xmlns:a16="http://schemas.microsoft.com/office/drawing/2014/main" id="{AFE7FDEE-FB75-4553-BD69-C8FE00864BD8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82" name="Line 103">
          <a:extLst>
            <a:ext uri="{FF2B5EF4-FFF2-40B4-BE49-F238E27FC236}">
              <a16:creationId xmlns:a16="http://schemas.microsoft.com/office/drawing/2014/main" id="{FF6D36E1-D6D5-4BEC-8680-73FBF6A638C0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83" name="Line 105">
          <a:extLst>
            <a:ext uri="{FF2B5EF4-FFF2-40B4-BE49-F238E27FC236}">
              <a16:creationId xmlns:a16="http://schemas.microsoft.com/office/drawing/2014/main" id="{73C6CE37-5E37-400D-92CF-227DAA946C3B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4" name="Text 191">
          <a:extLst>
            <a:ext uri="{FF2B5EF4-FFF2-40B4-BE49-F238E27FC236}">
              <a16:creationId xmlns:a16="http://schemas.microsoft.com/office/drawing/2014/main" id="{C265C365-20F3-42F4-BBF5-C4C6B621743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C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5" name="Line 115">
          <a:extLst>
            <a:ext uri="{FF2B5EF4-FFF2-40B4-BE49-F238E27FC236}">
              <a16:creationId xmlns:a16="http://schemas.microsoft.com/office/drawing/2014/main" id="{9143FB39-D83E-4295-8654-36304E434AEB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6" name="Text 193">
          <a:extLst>
            <a:ext uri="{FF2B5EF4-FFF2-40B4-BE49-F238E27FC236}">
              <a16:creationId xmlns:a16="http://schemas.microsoft.com/office/drawing/2014/main" id="{26DBB236-C3C4-4E35-828F-5134D7B657B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7" name="Line 117">
          <a:extLst>
            <a:ext uri="{FF2B5EF4-FFF2-40B4-BE49-F238E27FC236}">
              <a16:creationId xmlns:a16="http://schemas.microsoft.com/office/drawing/2014/main" id="{94C60BD6-0496-4937-AFF7-3CEC8243EB5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88" name="Text 195">
          <a:extLst>
            <a:ext uri="{FF2B5EF4-FFF2-40B4-BE49-F238E27FC236}">
              <a16:creationId xmlns:a16="http://schemas.microsoft.com/office/drawing/2014/main" id="{2EFB9C69-F30B-485B-B39D-0C9E57CFE96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89" name="Line 119">
          <a:extLst>
            <a:ext uri="{FF2B5EF4-FFF2-40B4-BE49-F238E27FC236}">
              <a16:creationId xmlns:a16="http://schemas.microsoft.com/office/drawing/2014/main" id="{AB9637FB-A2F2-4BE6-832C-A9B9F29D207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0" name="Text 197">
          <a:extLst>
            <a:ext uri="{FF2B5EF4-FFF2-40B4-BE49-F238E27FC236}">
              <a16:creationId xmlns:a16="http://schemas.microsoft.com/office/drawing/2014/main" id="{046E5FF7-BC00-435F-995A-2AF258ACCC1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1" name="Line 121">
          <a:extLst>
            <a:ext uri="{FF2B5EF4-FFF2-40B4-BE49-F238E27FC236}">
              <a16:creationId xmlns:a16="http://schemas.microsoft.com/office/drawing/2014/main" id="{8A54F8A6-0C88-4257-A6E7-08A6404D793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2" name="Text 199">
          <a:extLst>
            <a:ext uri="{FF2B5EF4-FFF2-40B4-BE49-F238E27FC236}">
              <a16:creationId xmlns:a16="http://schemas.microsoft.com/office/drawing/2014/main" id="{E9258569-E7FD-4911-AFA9-D2A4DE918526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3" name="Line 123">
          <a:extLst>
            <a:ext uri="{FF2B5EF4-FFF2-40B4-BE49-F238E27FC236}">
              <a16:creationId xmlns:a16="http://schemas.microsoft.com/office/drawing/2014/main" id="{48AC746D-691A-4CE7-8384-0FCCE3C531EF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4" name="Text 201">
          <a:extLst>
            <a:ext uri="{FF2B5EF4-FFF2-40B4-BE49-F238E27FC236}">
              <a16:creationId xmlns:a16="http://schemas.microsoft.com/office/drawing/2014/main" id="{968C02BF-9D6F-4C8B-922D-33E6E911CEE4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5" name="Line 125">
          <a:extLst>
            <a:ext uri="{FF2B5EF4-FFF2-40B4-BE49-F238E27FC236}">
              <a16:creationId xmlns:a16="http://schemas.microsoft.com/office/drawing/2014/main" id="{E5B2D395-A99A-490B-88BA-DFE25280CEE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6" name="Text 203">
          <a:extLst>
            <a:ext uri="{FF2B5EF4-FFF2-40B4-BE49-F238E27FC236}">
              <a16:creationId xmlns:a16="http://schemas.microsoft.com/office/drawing/2014/main" id="{57D47E78-D951-466A-B368-D773DDD55F03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7" name="Line 127">
          <a:extLst>
            <a:ext uri="{FF2B5EF4-FFF2-40B4-BE49-F238E27FC236}">
              <a16:creationId xmlns:a16="http://schemas.microsoft.com/office/drawing/2014/main" id="{E4B723BF-DC52-4FA2-B424-5C40EB76A11D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98" name="Text 205">
          <a:extLst>
            <a:ext uri="{FF2B5EF4-FFF2-40B4-BE49-F238E27FC236}">
              <a16:creationId xmlns:a16="http://schemas.microsoft.com/office/drawing/2014/main" id="{7C219631-F11F-4452-8295-4B66FEC4B2E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99" name="Line 129">
          <a:extLst>
            <a:ext uri="{FF2B5EF4-FFF2-40B4-BE49-F238E27FC236}">
              <a16:creationId xmlns:a16="http://schemas.microsoft.com/office/drawing/2014/main" id="{D54249EB-1B6C-458A-9894-4196E3AD016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0" name="Text 207">
          <a:extLst>
            <a:ext uri="{FF2B5EF4-FFF2-40B4-BE49-F238E27FC236}">
              <a16:creationId xmlns:a16="http://schemas.microsoft.com/office/drawing/2014/main" id="{1F6B2A47-7264-414D-B44E-E0DE84F1E55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1" name="Line 131">
          <a:extLst>
            <a:ext uri="{FF2B5EF4-FFF2-40B4-BE49-F238E27FC236}">
              <a16:creationId xmlns:a16="http://schemas.microsoft.com/office/drawing/2014/main" id="{7525ED24-7D3E-4C79-BD8E-232274A324C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2" name="Text 209">
          <a:extLst>
            <a:ext uri="{FF2B5EF4-FFF2-40B4-BE49-F238E27FC236}">
              <a16:creationId xmlns:a16="http://schemas.microsoft.com/office/drawing/2014/main" id="{4A605CE2-D769-41B1-BA12-35B34513BE17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3" name="Line 133">
          <a:extLst>
            <a:ext uri="{FF2B5EF4-FFF2-40B4-BE49-F238E27FC236}">
              <a16:creationId xmlns:a16="http://schemas.microsoft.com/office/drawing/2014/main" id="{83AA4F43-F947-4712-A8EB-4B7B643FA37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4" name="Text 211">
          <a:extLst>
            <a:ext uri="{FF2B5EF4-FFF2-40B4-BE49-F238E27FC236}">
              <a16:creationId xmlns:a16="http://schemas.microsoft.com/office/drawing/2014/main" id="{C7CA0A46-3559-4C6D-B18B-F3302F0DF55D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5" name="Line 135">
          <a:extLst>
            <a:ext uri="{FF2B5EF4-FFF2-40B4-BE49-F238E27FC236}">
              <a16:creationId xmlns:a16="http://schemas.microsoft.com/office/drawing/2014/main" id="{F9CA19FE-6292-4BE7-B477-BA4D73D6EE4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6" name="Text 213">
          <a:extLst>
            <a:ext uri="{FF2B5EF4-FFF2-40B4-BE49-F238E27FC236}">
              <a16:creationId xmlns:a16="http://schemas.microsoft.com/office/drawing/2014/main" id="{CCC94D04-7543-40AA-ACE4-E2CF849E28C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7" name="Line 137">
          <a:extLst>
            <a:ext uri="{FF2B5EF4-FFF2-40B4-BE49-F238E27FC236}">
              <a16:creationId xmlns:a16="http://schemas.microsoft.com/office/drawing/2014/main" id="{6C7B0749-1146-4E63-A26C-49E3A2F3351A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08" name="Text 215">
          <a:extLst>
            <a:ext uri="{FF2B5EF4-FFF2-40B4-BE49-F238E27FC236}">
              <a16:creationId xmlns:a16="http://schemas.microsoft.com/office/drawing/2014/main" id="{6CCBEC90-061A-482B-AAA6-9749ACD16BD1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09" name="Line 139">
          <a:extLst>
            <a:ext uri="{FF2B5EF4-FFF2-40B4-BE49-F238E27FC236}">
              <a16:creationId xmlns:a16="http://schemas.microsoft.com/office/drawing/2014/main" id="{0E39325E-1BE1-404C-A8E5-D2FA38B878D6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0" name="Text 217">
          <a:extLst>
            <a:ext uri="{FF2B5EF4-FFF2-40B4-BE49-F238E27FC236}">
              <a16:creationId xmlns:a16="http://schemas.microsoft.com/office/drawing/2014/main" id="{583E124F-BDE4-40A1-A40C-E8C664AC811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1" name="Line 141">
          <a:extLst>
            <a:ext uri="{FF2B5EF4-FFF2-40B4-BE49-F238E27FC236}">
              <a16:creationId xmlns:a16="http://schemas.microsoft.com/office/drawing/2014/main" id="{AB312623-1E1D-41D4-A226-9DE37859E225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2" name="Text 219">
          <a:extLst>
            <a:ext uri="{FF2B5EF4-FFF2-40B4-BE49-F238E27FC236}">
              <a16:creationId xmlns:a16="http://schemas.microsoft.com/office/drawing/2014/main" id="{FD99D909-A20C-43E1-B957-73F1237FAA3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3" name="Line 143">
          <a:extLst>
            <a:ext uri="{FF2B5EF4-FFF2-40B4-BE49-F238E27FC236}">
              <a16:creationId xmlns:a16="http://schemas.microsoft.com/office/drawing/2014/main" id="{55C93A8B-75B6-4144-86F7-541BFE9F8DC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4" name="Text 221">
          <a:extLst>
            <a:ext uri="{FF2B5EF4-FFF2-40B4-BE49-F238E27FC236}">
              <a16:creationId xmlns:a16="http://schemas.microsoft.com/office/drawing/2014/main" id="{D8E5D269-4448-4395-9020-952B8AD15A9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5" name="Line 145">
          <a:extLst>
            <a:ext uri="{FF2B5EF4-FFF2-40B4-BE49-F238E27FC236}">
              <a16:creationId xmlns:a16="http://schemas.microsoft.com/office/drawing/2014/main" id="{D0F73F6C-152A-4CC0-AAB4-3F4A6D57CB6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6" name="Text 223">
          <a:extLst>
            <a:ext uri="{FF2B5EF4-FFF2-40B4-BE49-F238E27FC236}">
              <a16:creationId xmlns:a16="http://schemas.microsoft.com/office/drawing/2014/main" id="{16A11E45-FCA4-4A03-BF4C-A781DCC5B6C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7" name="Line 147">
          <a:extLst>
            <a:ext uri="{FF2B5EF4-FFF2-40B4-BE49-F238E27FC236}">
              <a16:creationId xmlns:a16="http://schemas.microsoft.com/office/drawing/2014/main" id="{0C02CC14-1799-46F6-9E94-9C22C8CC62E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18" name="Text 225">
          <a:extLst>
            <a:ext uri="{FF2B5EF4-FFF2-40B4-BE49-F238E27FC236}">
              <a16:creationId xmlns:a16="http://schemas.microsoft.com/office/drawing/2014/main" id="{0AFC4CA2-F9D8-44BA-AA25-EA87C920607A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19" name="Line 149">
          <a:extLst>
            <a:ext uri="{FF2B5EF4-FFF2-40B4-BE49-F238E27FC236}">
              <a16:creationId xmlns:a16="http://schemas.microsoft.com/office/drawing/2014/main" id="{9C903CF5-6B1C-492A-8240-764DA3D06FF9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0" name="Text 227">
          <a:extLst>
            <a:ext uri="{FF2B5EF4-FFF2-40B4-BE49-F238E27FC236}">
              <a16:creationId xmlns:a16="http://schemas.microsoft.com/office/drawing/2014/main" id="{C501FD2A-8EE9-4461-AA08-2E9207DD2B52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1" name="Line 151">
          <a:extLst>
            <a:ext uri="{FF2B5EF4-FFF2-40B4-BE49-F238E27FC236}">
              <a16:creationId xmlns:a16="http://schemas.microsoft.com/office/drawing/2014/main" id="{0385BCCF-E5AC-4362-A20B-089732BB5ACE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2" name="Text 229">
          <a:extLst>
            <a:ext uri="{FF2B5EF4-FFF2-40B4-BE49-F238E27FC236}">
              <a16:creationId xmlns:a16="http://schemas.microsoft.com/office/drawing/2014/main" id="{218CE13B-81DD-477F-BECF-B9C209BDB92F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3" name="Line 153">
          <a:extLst>
            <a:ext uri="{FF2B5EF4-FFF2-40B4-BE49-F238E27FC236}">
              <a16:creationId xmlns:a16="http://schemas.microsoft.com/office/drawing/2014/main" id="{C23EDC96-AE12-4D50-A900-4D8452E899D4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4" name="Text 231">
          <a:extLst>
            <a:ext uri="{FF2B5EF4-FFF2-40B4-BE49-F238E27FC236}">
              <a16:creationId xmlns:a16="http://schemas.microsoft.com/office/drawing/2014/main" id="{A5D8594A-2E12-49C2-9086-3E0E05FB2DF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5" name="Line 155">
          <a:extLst>
            <a:ext uri="{FF2B5EF4-FFF2-40B4-BE49-F238E27FC236}">
              <a16:creationId xmlns:a16="http://schemas.microsoft.com/office/drawing/2014/main" id="{6444ED94-3CA8-4165-85C9-E88776C611D1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6" name="Text 233">
          <a:extLst>
            <a:ext uri="{FF2B5EF4-FFF2-40B4-BE49-F238E27FC236}">
              <a16:creationId xmlns:a16="http://schemas.microsoft.com/office/drawing/2014/main" id="{B71C6889-5056-4BB1-8579-3AAC5F1632E9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7" name="Line 157">
          <a:extLst>
            <a:ext uri="{FF2B5EF4-FFF2-40B4-BE49-F238E27FC236}">
              <a16:creationId xmlns:a16="http://schemas.microsoft.com/office/drawing/2014/main" id="{3F986CCD-A598-4F5A-88C3-970E5ED6770C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28" name="Text 235">
          <a:extLst>
            <a:ext uri="{FF2B5EF4-FFF2-40B4-BE49-F238E27FC236}">
              <a16:creationId xmlns:a16="http://schemas.microsoft.com/office/drawing/2014/main" id="{6A9C73FC-6E38-4E12-9CCF-D7B0F0BC14BE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29" name="Line 159">
          <a:extLst>
            <a:ext uri="{FF2B5EF4-FFF2-40B4-BE49-F238E27FC236}">
              <a16:creationId xmlns:a16="http://schemas.microsoft.com/office/drawing/2014/main" id="{56577BD4-9235-4BE6-978A-6C8A831ACBB8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30" name="Text 237">
          <a:extLst>
            <a:ext uri="{FF2B5EF4-FFF2-40B4-BE49-F238E27FC236}">
              <a16:creationId xmlns:a16="http://schemas.microsoft.com/office/drawing/2014/main" id="{E22FDA35-ACD6-4983-A4F1-1144A426ACC0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1" name="Line 161">
          <a:extLst>
            <a:ext uri="{FF2B5EF4-FFF2-40B4-BE49-F238E27FC236}">
              <a16:creationId xmlns:a16="http://schemas.microsoft.com/office/drawing/2014/main" id="{A0EC8D7B-BE5F-4ED9-9BB4-CE9B8162CCF7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</xdr:row>
      <xdr:rowOff>0</xdr:rowOff>
    </xdr:from>
    <xdr:to>
      <xdr:col>11</xdr:col>
      <xdr:colOff>697178</xdr:colOff>
      <xdr:row>1</xdr:row>
      <xdr:rowOff>0</xdr:rowOff>
    </xdr:to>
    <xdr:sp macro="" textlink="">
      <xdr:nvSpPr>
        <xdr:cNvPr id="132" name="Text 239">
          <a:extLst>
            <a:ext uri="{FF2B5EF4-FFF2-40B4-BE49-F238E27FC236}">
              <a16:creationId xmlns:a16="http://schemas.microsoft.com/office/drawing/2014/main" id="{CB0243C5-8310-4FB7-8B5C-6F75622ED38B}"/>
            </a:ext>
          </a:extLst>
        </xdr:cNvPr>
        <xdr:cNvSpPr txBox="1">
          <a:spLocks noChangeArrowheads="1"/>
        </xdr:cNvSpPr>
      </xdr:nvSpPr>
      <xdr:spPr bwMode="auto">
        <a:xfrm>
          <a:off x="901636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11</xdr:col>
      <xdr:colOff>182880</xdr:colOff>
      <xdr:row>1</xdr:row>
      <xdr:rowOff>0</xdr:rowOff>
    </xdr:from>
    <xdr:to>
      <xdr:col>11</xdr:col>
      <xdr:colOff>182880</xdr:colOff>
      <xdr:row>1</xdr:row>
      <xdr:rowOff>0</xdr:rowOff>
    </xdr:to>
    <xdr:sp macro="" textlink="">
      <xdr:nvSpPr>
        <xdr:cNvPr id="133" name="Line 163">
          <a:extLst>
            <a:ext uri="{FF2B5EF4-FFF2-40B4-BE49-F238E27FC236}">
              <a16:creationId xmlns:a16="http://schemas.microsoft.com/office/drawing/2014/main" id="{1FD8B3C8-99AC-4B4B-B4CC-8E8EFF1E6EB2}"/>
            </a:ext>
          </a:extLst>
        </xdr:cNvPr>
        <xdr:cNvSpPr>
          <a:spLocks noChangeShapeType="1"/>
        </xdr:cNvSpPr>
      </xdr:nvSpPr>
      <xdr:spPr bwMode="auto">
        <a:xfrm flipV="1">
          <a:off x="899350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34" name="Line 165">
          <a:extLst>
            <a:ext uri="{FF2B5EF4-FFF2-40B4-BE49-F238E27FC236}">
              <a16:creationId xmlns:a16="http://schemas.microsoft.com/office/drawing/2014/main" id="{79A94CD2-DF1F-4964-AACA-A9E954652DEB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35" name="Line 167">
          <a:extLst>
            <a:ext uri="{FF2B5EF4-FFF2-40B4-BE49-F238E27FC236}">
              <a16:creationId xmlns:a16="http://schemas.microsoft.com/office/drawing/2014/main" id="{68125457-2506-43B6-9C77-AEA31143FF89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36" name="Line 169">
          <a:extLst>
            <a:ext uri="{FF2B5EF4-FFF2-40B4-BE49-F238E27FC236}">
              <a16:creationId xmlns:a16="http://schemas.microsoft.com/office/drawing/2014/main" id="{19A0C4EF-A27E-4402-BFCD-B9B071C6FC3F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147</xdr:row>
      <xdr:rowOff>0</xdr:rowOff>
    </xdr:from>
    <xdr:to>
      <xdr:col>11</xdr:col>
      <xdr:colOff>701040</xdr:colOff>
      <xdr:row>147</xdr:row>
      <xdr:rowOff>0</xdr:rowOff>
    </xdr:to>
    <xdr:sp macro="" textlink="">
      <xdr:nvSpPr>
        <xdr:cNvPr id="137" name="Text 121">
          <a:extLst>
            <a:ext uri="{FF2B5EF4-FFF2-40B4-BE49-F238E27FC236}">
              <a16:creationId xmlns:a16="http://schemas.microsoft.com/office/drawing/2014/main" id="{F252B4EC-B86E-4C2F-AA28-0907AB3D007D}"/>
            </a:ext>
          </a:extLst>
        </xdr:cNvPr>
        <xdr:cNvSpPr txBox="1">
          <a:spLocks noChangeArrowheads="1"/>
        </xdr:cNvSpPr>
      </xdr:nvSpPr>
      <xdr:spPr bwMode="auto">
        <a:xfrm>
          <a:off x="9016365" y="23841075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38" name="Line 171">
          <a:extLst>
            <a:ext uri="{FF2B5EF4-FFF2-40B4-BE49-F238E27FC236}">
              <a16:creationId xmlns:a16="http://schemas.microsoft.com/office/drawing/2014/main" id="{B40A4AA4-2D82-4AEF-A89A-C41B1CCBAB36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18</xdr:row>
      <xdr:rowOff>0</xdr:rowOff>
    </xdr:from>
    <xdr:to>
      <xdr:col>11</xdr:col>
      <xdr:colOff>182880</xdr:colOff>
      <xdr:row>118</xdr:row>
      <xdr:rowOff>0</xdr:rowOff>
    </xdr:to>
    <xdr:sp macro="" textlink="">
      <xdr:nvSpPr>
        <xdr:cNvPr id="139" name="Line 173">
          <a:extLst>
            <a:ext uri="{FF2B5EF4-FFF2-40B4-BE49-F238E27FC236}">
              <a16:creationId xmlns:a16="http://schemas.microsoft.com/office/drawing/2014/main" id="{D1DB9638-D0C6-4F3A-A2AD-594CCF9634A3}"/>
            </a:ext>
          </a:extLst>
        </xdr:cNvPr>
        <xdr:cNvSpPr>
          <a:spLocks noChangeShapeType="1"/>
        </xdr:cNvSpPr>
      </xdr:nvSpPr>
      <xdr:spPr bwMode="auto">
        <a:xfrm flipV="1">
          <a:off x="8993505" y="191452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18</xdr:row>
      <xdr:rowOff>0</xdr:rowOff>
    </xdr:from>
    <xdr:to>
      <xdr:col>11</xdr:col>
      <xdr:colOff>182880</xdr:colOff>
      <xdr:row>118</xdr:row>
      <xdr:rowOff>0</xdr:rowOff>
    </xdr:to>
    <xdr:sp macro="" textlink="">
      <xdr:nvSpPr>
        <xdr:cNvPr id="140" name="Line 175">
          <a:extLst>
            <a:ext uri="{FF2B5EF4-FFF2-40B4-BE49-F238E27FC236}">
              <a16:creationId xmlns:a16="http://schemas.microsoft.com/office/drawing/2014/main" id="{ACEE9FC0-FFB2-4AE5-90AC-14C1C84C4A4C}"/>
            </a:ext>
          </a:extLst>
        </xdr:cNvPr>
        <xdr:cNvSpPr>
          <a:spLocks noChangeShapeType="1"/>
        </xdr:cNvSpPr>
      </xdr:nvSpPr>
      <xdr:spPr bwMode="auto">
        <a:xfrm flipV="1">
          <a:off x="8993505" y="191452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27</xdr:row>
      <xdr:rowOff>0</xdr:rowOff>
    </xdr:from>
    <xdr:to>
      <xdr:col>11</xdr:col>
      <xdr:colOff>182880</xdr:colOff>
      <xdr:row>127</xdr:row>
      <xdr:rowOff>0</xdr:rowOff>
    </xdr:to>
    <xdr:sp macro="" textlink="">
      <xdr:nvSpPr>
        <xdr:cNvPr id="141" name="Line 177">
          <a:extLst>
            <a:ext uri="{FF2B5EF4-FFF2-40B4-BE49-F238E27FC236}">
              <a16:creationId xmlns:a16="http://schemas.microsoft.com/office/drawing/2014/main" id="{D22C4735-1206-4559-AEB4-9A893DF1DCCE}"/>
            </a:ext>
          </a:extLst>
        </xdr:cNvPr>
        <xdr:cNvSpPr>
          <a:spLocks noChangeShapeType="1"/>
        </xdr:cNvSpPr>
      </xdr:nvSpPr>
      <xdr:spPr bwMode="auto">
        <a:xfrm flipV="1">
          <a:off x="8993505" y="20602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27</xdr:row>
      <xdr:rowOff>0</xdr:rowOff>
    </xdr:from>
    <xdr:to>
      <xdr:col>11</xdr:col>
      <xdr:colOff>182880</xdr:colOff>
      <xdr:row>127</xdr:row>
      <xdr:rowOff>0</xdr:rowOff>
    </xdr:to>
    <xdr:sp macro="" textlink="">
      <xdr:nvSpPr>
        <xdr:cNvPr id="142" name="Line 179">
          <a:extLst>
            <a:ext uri="{FF2B5EF4-FFF2-40B4-BE49-F238E27FC236}">
              <a16:creationId xmlns:a16="http://schemas.microsoft.com/office/drawing/2014/main" id="{13C1C815-50C1-4E78-8FD7-0DB7FCED42DD}"/>
            </a:ext>
          </a:extLst>
        </xdr:cNvPr>
        <xdr:cNvSpPr>
          <a:spLocks noChangeShapeType="1"/>
        </xdr:cNvSpPr>
      </xdr:nvSpPr>
      <xdr:spPr bwMode="auto">
        <a:xfrm flipV="1">
          <a:off x="8993505" y="20602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43" name="Line 189">
          <a:extLst>
            <a:ext uri="{FF2B5EF4-FFF2-40B4-BE49-F238E27FC236}">
              <a16:creationId xmlns:a16="http://schemas.microsoft.com/office/drawing/2014/main" id="{FCE11312-14DF-41EC-8C06-BC4D94D547E4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38</xdr:row>
      <xdr:rowOff>0</xdr:rowOff>
    </xdr:from>
    <xdr:to>
      <xdr:col>11</xdr:col>
      <xdr:colOff>182880</xdr:colOff>
      <xdr:row>138</xdr:row>
      <xdr:rowOff>0</xdr:rowOff>
    </xdr:to>
    <xdr:sp macro="" textlink="">
      <xdr:nvSpPr>
        <xdr:cNvPr id="144" name="Line 191">
          <a:extLst>
            <a:ext uri="{FF2B5EF4-FFF2-40B4-BE49-F238E27FC236}">
              <a16:creationId xmlns:a16="http://schemas.microsoft.com/office/drawing/2014/main" id="{F5FC2E6A-5D30-45E5-B13E-982D39F3CF0E}"/>
            </a:ext>
          </a:extLst>
        </xdr:cNvPr>
        <xdr:cNvSpPr>
          <a:spLocks noChangeShapeType="1"/>
        </xdr:cNvSpPr>
      </xdr:nvSpPr>
      <xdr:spPr bwMode="auto">
        <a:xfrm flipV="1">
          <a:off x="8993505" y="2238375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45" name="Line 193">
          <a:extLst>
            <a:ext uri="{FF2B5EF4-FFF2-40B4-BE49-F238E27FC236}">
              <a16:creationId xmlns:a16="http://schemas.microsoft.com/office/drawing/2014/main" id="{9034D899-A40D-48E8-B817-54D124C225E7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147</xdr:row>
      <xdr:rowOff>0</xdr:rowOff>
    </xdr:from>
    <xdr:to>
      <xdr:col>11</xdr:col>
      <xdr:colOff>182880</xdr:colOff>
      <xdr:row>147</xdr:row>
      <xdr:rowOff>0</xdr:rowOff>
    </xdr:to>
    <xdr:sp macro="" textlink="">
      <xdr:nvSpPr>
        <xdr:cNvPr id="146" name="Line 195">
          <a:extLst>
            <a:ext uri="{FF2B5EF4-FFF2-40B4-BE49-F238E27FC236}">
              <a16:creationId xmlns:a16="http://schemas.microsoft.com/office/drawing/2014/main" id="{B577751E-4EEF-4419-8569-6ADFB7D646C0}"/>
            </a:ext>
          </a:extLst>
        </xdr:cNvPr>
        <xdr:cNvSpPr>
          <a:spLocks noChangeShapeType="1"/>
        </xdr:cNvSpPr>
      </xdr:nvSpPr>
      <xdr:spPr bwMode="auto">
        <a:xfrm flipV="1">
          <a:off x="8993505" y="23841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147" name="Line 67">
          <a:extLst>
            <a:ext uri="{FF2B5EF4-FFF2-40B4-BE49-F238E27FC236}">
              <a16:creationId xmlns:a16="http://schemas.microsoft.com/office/drawing/2014/main" id="{6111A5E1-E120-408E-B2DD-EE0A803AB735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205740</xdr:colOff>
      <xdr:row>87</xdr:row>
      <xdr:rowOff>0</xdr:rowOff>
    </xdr:from>
    <xdr:to>
      <xdr:col>11</xdr:col>
      <xdr:colOff>701040</xdr:colOff>
      <xdr:row>87</xdr:row>
      <xdr:rowOff>0</xdr:rowOff>
    </xdr:to>
    <xdr:sp macro="" textlink="">
      <xdr:nvSpPr>
        <xdr:cNvPr id="148" name="Text 87">
          <a:extLst>
            <a:ext uri="{FF2B5EF4-FFF2-40B4-BE49-F238E27FC236}">
              <a16:creationId xmlns:a16="http://schemas.microsoft.com/office/drawing/2014/main" id="{8BADAEA2-BFBE-49F3-B307-0F1732F3ABC5}"/>
            </a:ext>
          </a:extLst>
        </xdr:cNvPr>
        <xdr:cNvSpPr txBox="1">
          <a:spLocks noChangeArrowheads="1"/>
        </xdr:cNvSpPr>
      </xdr:nvSpPr>
      <xdr:spPr bwMode="auto">
        <a:xfrm>
          <a:off x="9016365" y="14125575"/>
          <a:ext cx="49530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</xdr:sp>
    <xdr:clientData/>
  </xdr:twoCellAnchor>
  <xdr:twoCellAnchor>
    <xdr:from>
      <xdr:col>11</xdr:col>
      <xdr:colOff>182880</xdr:colOff>
      <xdr:row>87</xdr:row>
      <xdr:rowOff>0</xdr:rowOff>
    </xdr:from>
    <xdr:to>
      <xdr:col>11</xdr:col>
      <xdr:colOff>182880</xdr:colOff>
      <xdr:row>87</xdr:row>
      <xdr:rowOff>0</xdr:rowOff>
    </xdr:to>
    <xdr:sp macro="" textlink="">
      <xdr:nvSpPr>
        <xdr:cNvPr id="149" name="Line 69">
          <a:extLst>
            <a:ext uri="{FF2B5EF4-FFF2-40B4-BE49-F238E27FC236}">
              <a16:creationId xmlns:a16="http://schemas.microsoft.com/office/drawing/2014/main" id="{B72F7F5A-D279-4CC7-ABCB-EB2D57F17475}"/>
            </a:ext>
          </a:extLst>
        </xdr:cNvPr>
        <xdr:cNvSpPr>
          <a:spLocks noChangeShapeType="1"/>
        </xdr:cNvSpPr>
      </xdr:nvSpPr>
      <xdr:spPr bwMode="auto">
        <a:xfrm flipV="1">
          <a:off x="8993505" y="141255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150" name="Line 71">
          <a:extLst>
            <a:ext uri="{FF2B5EF4-FFF2-40B4-BE49-F238E27FC236}">
              <a16:creationId xmlns:a16="http://schemas.microsoft.com/office/drawing/2014/main" id="{3DB4030E-5910-44F3-86B6-DD0E54AC6BE9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96</xdr:row>
      <xdr:rowOff>0</xdr:rowOff>
    </xdr:from>
    <xdr:to>
      <xdr:col>11</xdr:col>
      <xdr:colOff>182880</xdr:colOff>
      <xdr:row>96</xdr:row>
      <xdr:rowOff>0</xdr:rowOff>
    </xdr:to>
    <xdr:sp macro="" textlink="">
      <xdr:nvSpPr>
        <xdr:cNvPr id="151" name="Line 73">
          <a:extLst>
            <a:ext uri="{FF2B5EF4-FFF2-40B4-BE49-F238E27FC236}">
              <a16:creationId xmlns:a16="http://schemas.microsoft.com/office/drawing/2014/main" id="{C9853CF1-FBA0-4D11-95CA-288EBE4DAD11}"/>
            </a:ext>
          </a:extLst>
        </xdr:cNvPr>
        <xdr:cNvSpPr>
          <a:spLocks noChangeShapeType="1"/>
        </xdr:cNvSpPr>
      </xdr:nvSpPr>
      <xdr:spPr bwMode="auto">
        <a:xfrm flipV="1">
          <a:off x="8993505" y="155829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152" name="Line 75">
          <a:extLst>
            <a:ext uri="{FF2B5EF4-FFF2-40B4-BE49-F238E27FC236}">
              <a16:creationId xmlns:a16="http://schemas.microsoft.com/office/drawing/2014/main" id="{A55796A1-0D92-450D-81CE-18EFC8E55611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67</xdr:row>
      <xdr:rowOff>0</xdr:rowOff>
    </xdr:from>
    <xdr:to>
      <xdr:col>11</xdr:col>
      <xdr:colOff>182880</xdr:colOff>
      <xdr:row>67</xdr:row>
      <xdr:rowOff>0</xdr:rowOff>
    </xdr:to>
    <xdr:sp macro="" textlink="">
      <xdr:nvSpPr>
        <xdr:cNvPr id="153" name="Line 77">
          <a:extLst>
            <a:ext uri="{FF2B5EF4-FFF2-40B4-BE49-F238E27FC236}">
              <a16:creationId xmlns:a16="http://schemas.microsoft.com/office/drawing/2014/main" id="{E759B1BB-5003-4708-B0C7-7709F4FD9926}"/>
            </a:ext>
          </a:extLst>
        </xdr:cNvPr>
        <xdr:cNvSpPr>
          <a:spLocks noChangeShapeType="1"/>
        </xdr:cNvSpPr>
      </xdr:nvSpPr>
      <xdr:spPr bwMode="auto">
        <a:xfrm flipV="1">
          <a:off x="8993505" y="1088707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154" name="Line 79">
          <a:extLst>
            <a:ext uri="{FF2B5EF4-FFF2-40B4-BE49-F238E27FC236}">
              <a16:creationId xmlns:a16="http://schemas.microsoft.com/office/drawing/2014/main" id="{EDDD5B9D-4645-4B1F-876F-8BF9500120C0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1</xdr:col>
      <xdr:colOff>182880</xdr:colOff>
      <xdr:row>76</xdr:row>
      <xdr:rowOff>0</xdr:rowOff>
    </xdr:from>
    <xdr:to>
      <xdr:col>11</xdr:col>
      <xdr:colOff>182880</xdr:colOff>
      <xdr:row>76</xdr:row>
      <xdr:rowOff>0</xdr:rowOff>
    </xdr:to>
    <xdr:sp macro="" textlink="">
      <xdr:nvSpPr>
        <xdr:cNvPr id="155" name="Line 81">
          <a:extLst>
            <a:ext uri="{FF2B5EF4-FFF2-40B4-BE49-F238E27FC236}">
              <a16:creationId xmlns:a16="http://schemas.microsoft.com/office/drawing/2014/main" id="{5E239083-726E-4E18-9516-9C786969AC01}"/>
            </a:ext>
          </a:extLst>
        </xdr:cNvPr>
        <xdr:cNvSpPr>
          <a:spLocks noChangeShapeType="1"/>
        </xdr:cNvSpPr>
      </xdr:nvSpPr>
      <xdr:spPr bwMode="auto">
        <a:xfrm flipV="1">
          <a:off x="8993505" y="12344400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56" name="Text 13">
          <a:extLst>
            <a:ext uri="{FF2B5EF4-FFF2-40B4-BE49-F238E27FC236}">
              <a16:creationId xmlns:a16="http://schemas.microsoft.com/office/drawing/2014/main" id="{D1D7252B-D540-4B93-80B4-DB11DD6DF9A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57" name="Line 2">
          <a:extLst>
            <a:ext uri="{FF2B5EF4-FFF2-40B4-BE49-F238E27FC236}">
              <a16:creationId xmlns:a16="http://schemas.microsoft.com/office/drawing/2014/main" id="{185BC680-F56F-42A5-B093-F8401108A25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58" name="Text 15">
          <a:extLst>
            <a:ext uri="{FF2B5EF4-FFF2-40B4-BE49-F238E27FC236}">
              <a16:creationId xmlns:a16="http://schemas.microsoft.com/office/drawing/2014/main" id="{271A17D5-1B87-47A5-8084-026319D1F3F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59" name="Line 4">
          <a:extLst>
            <a:ext uri="{FF2B5EF4-FFF2-40B4-BE49-F238E27FC236}">
              <a16:creationId xmlns:a16="http://schemas.microsoft.com/office/drawing/2014/main" id="{3E08C7C8-1915-406C-9E88-12CEB7C7B02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0" name="Text 17">
          <a:extLst>
            <a:ext uri="{FF2B5EF4-FFF2-40B4-BE49-F238E27FC236}">
              <a16:creationId xmlns:a16="http://schemas.microsoft.com/office/drawing/2014/main" id="{86C9C962-520D-49AC-AFCF-037F33145307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1" name="Line 6">
          <a:extLst>
            <a:ext uri="{FF2B5EF4-FFF2-40B4-BE49-F238E27FC236}">
              <a16:creationId xmlns:a16="http://schemas.microsoft.com/office/drawing/2014/main" id="{4E5B1C18-C83A-449E-96D2-5B395DED306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2" name="Text 19">
          <a:extLst>
            <a:ext uri="{FF2B5EF4-FFF2-40B4-BE49-F238E27FC236}">
              <a16:creationId xmlns:a16="http://schemas.microsoft.com/office/drawing/2014/main" id="{D60911AC-E67C-4DF0-92B6-1EA3F7AD967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3" name="Line 8">
          <a:extLst>
            <a:ext uri="{FF2B5EF4-FFF2-40B4-BE49-F238E27FC236}">
              <a16:creationId xmlns:a16="http://schemas.microsoft.com/office/drawing/2014/main" id="{EBCD6FAF-0D74-4603-9268-CBE8BC213BC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4" name="Text 21">
          <a:extLst>
            <a:ext uri="{FF2B5EF4-FFF2-40B4-BE49-F238E27FC236}">
              <a16:creationId xmlns:a16="http://schemas.microsoft.com/office/drawing/2014/main" id="{BF1DE755-BA0B-4A71-B008-D3D82A83D6C2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5" name="Line 10">
          <a:extLst>
            <a:ext uri="{FF2B5EF4-FFF2-40B4-BE49-F238E27FC236}">
              <a16:creationId xmlns:a16="http://schemas.microsoft.com/office/drawing/2014/main" id="{4F0B8F42-8DDA-4F84-9099-10814912813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6" name="Text 23">
          <a:extLst>
            <a:ext uri="{FF2B5EF4-FFF2-40B4-BE49-F238E27FC236}">
              <a16:creationId xmlns:a16="http://schemas.microsoft.com/office/drawing/2014/main" id="{CA83AD9B-7E55-406B-9AD1-F96AF793A4F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7" name="Line 12">
          <a:extLst>
            <a:ext uri="{FF2B5EF4-FFF2-40B4-BE49-F238E27FC236}">
              <a16:creationId xmlns:a16="http://schemas.microsoft.com/office/drawing/2014/main" id="{F21B251D-8564-4E08-B997-A7547C959B7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8" name="Text 25">
          <a:extLst>
            <a:ext uri="{FF2B5EF4-FFF2-40B4-BE49-F238E27FC236}">
              <a16:creationId xmlns:a16="http://schemas.microsoft.com/office/drawing/2014/main" id="{FE572AF7-A851-4FFB-92B9-4211EDA6B6D2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69" name="Line 14">
          <a:extLst>
            <a:ext uri="{FF2B5EF4-FFF2-40B4-BE49-F238E27FC236}">
              <a16:creationId xmlns:a16="http://schemas.microsoft.com/office/drawing/2014/main" id="{FC7944B1-8680-4399-8AA6-6A903C03E3B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0" name="Text 27">
          <a:extLst>
            <a:ext uri="{FF2B5EF4-FFF2-40B4-BE49-F238E27FC236}">
              <a16:creationId xmlns:a16="http://schemas.microsoft.com/office/drawing/2014/main" id="{EDE6C931-AA6E-4B96-9DA7-B6568A742D4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1" name="Line 16">
          <a:extLst>
            <a:ext uri="{FF2B5EF4-FFF2-40B4-BE49-F238E27FC236}">
              <a16:creationId xmlns:a16="http://schemas.microsoft.com/office/drawing/2014/main" id="{B66DEE09-A7B7-49CB-853D-2BD63B41D5F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2" name="Line 17">
          <a:extLst>
            <a:ext uri="{FF2B5EF4-FFF2-40B4-BE49-F238E27FC236}">
              <a16:creationId xmlns:a16="http://schemas.microsoft.com/office/drawing/2014/main" id="{D86401D9-70BA-42D7-BE8D-0ADA2536EF9E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3" name="Text 31">
          <a:extLst>
            <a:ext uri="{FF2B5EF4-FFF2-40B4-BE49-F238E27FC236}">
              <a16:creationId xmlns:a16="http://schemas.microsoft.com/office/drawing/2014/main" id="{3D4B75B3-C679-4322-BA86-9D6C5A7BE9C4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4" name="Line 19">
          <a:extLst>
            <a:ext uri="{FF2B5EF4-FFF2-40B4-BE49-F238E27FC236}">
              <a16:creationId xmlns:a16="http://schemas.microsoft.com/office/drawing/2014/main" id="{A4B79C72-1A60-4B94-997C-F1135699876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5" name="Text 33">
          <a:extLst>
            <a:ext uri="{FF2B5EF4-FFF2-40B4-BE49-F238E27FC236}">
              <a16:creationId xmlns:a16="http://schemas.microsoft.com/office/drawing/2014/main" id="{FF7A6F1A-45BD-4A28-BA6A-B9C3725D275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6" name="Line 21">
          <a:extLst>
            <a:ext uri="{FF2B5EF4-FFF2-40B4-BE49-F238E27FC236}">
              <a16:creationId xmlns:a16="http://schemas.microsoft.com/office/drawing/2014/main" id="{AEC9B4A0-5CFF-4D64-8D83-3B3EF96FBFF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7" name="Text 35">
          <a:extLst>
            <a:ext uri="{FF2B5EF4-FFF2-40B4-BE49-F238E27FC236}">
              <a16:creationId xmlns:a16="http://schemas.microsoft.com/office/drawing/2014/main" id="{5E49112C-AAF9-4AB0-ADDC-2A57487821F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8" name="Line 23">
          <a:extLst>
            <a:ext uri="{FF2B5EF4-FFF2-40B4-BE49-F238E27FC236}">
              <a16:creationId xmlns:a16="http://schemas.microsoft.com/office/drawing/2014/main" id="{49D8A434-C556-4ECE-A330-5A740D90CAA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79" name="Text 37">
          <a:extLst>
            <a:ext uri="{FF2B5EF4-FFF2-40B4-BE49-F238E27FC236}">
              <a16:creationId xmlns:a16="http://schemas.microsoft.com/office/drawing/2014/main" id="{C3744ECB-050D-488B-A663-4736023D5F0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0" name="Line 25">
          <a:extLst>
            <a:ext uri="{FF2B5EF4-FFF2-40B4-BE49-F238E27FC236}">
              <a16:creationId xmlns:a16="http://schemas.microsoft.com/office/drawing/2014/main" id="{B8723181-78E5-458A-A2B0-5F6C5B636BDF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1" name="Text 39">
          <a:extLst>
            <a:ext uri="{FF2B5EF4-FFF2-40B4-BE49-F238E27FC236}">
              <a16:creationId xmlns:a16="http://schemas.microsoft.com/office/drawing/2014/main" id="{9BED1BE5-2781-4205-A78C-8433DDADC9E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2" name="Line 27">
          <a:extLst>
            <a:ext uri="{FF2B5EF4-FFF2-40B4-BE49-F238E27FC236}">
              <a16:creationId xmlns:a16="http://schemas.microsoft.com/office/drawing/2014/main" id="{0BED29A7-6F4B-4680-A854-E804310702B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3" name="Text 41">
          <a:extLst>
            <a:ext uri="{FF2B5EF4-FFF2-40B4-BE49-F238E27FC236}">
              <a16:creationId xmlns:a16="http://schemas.microsoft.com/office/drawing/2014/main" id="{603C7BAC-4FE2-4E63-A5D2-2B93102B124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4" name="Line 29">
          <a:extLst>
            <a:ext uri="{FF2B5EF4-FFF2-40B4-BE49-F238E27FC236}">
              <a16:creationId xmlns:a16="http://schemas.microsoft.com/office/drawing/2014/main" id="{F238DC7A-48FA-4AD2-AAE3-DC2EDE15E5B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5" name="Text 43">
          <a:extLst>
            <a:ext uri="{FF2B5EF4-FFF2-40B4-BE49-F238E27FC236}">
              <a16:creationId xmlns:a16="http://schemas.microsoft.com/office/drawing/2014/main" id="{C735210C-58C5-4CE1-BD78-296D0A729AC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6" name="Line 31">
          <a:extLst>
            <a:ext uri="{FF2B5EF4-FFF2-40B4-BE49-F238E27FC236}">
              <a16:creationId xmlns:a16="http://schemas.microsoft.com/office/drawing/2014/main" id="{9017A8B5-1BC2-45E9-9EBF-A5BD39D54B5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7" name="Text 45">
          <a:extLst>
            <a:ext uri="{FF2B5EF4-FFF2-40B4-BE49-F238E27FC236}">
              <a16:creationId xmlns:a16="http://schemas.microsoft.com/office/drawing/2014/main" id="{C64ABCB9-5E3D-4F0F-9D15-A68E8DB0DB4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8" name="Line 33">
          <a:extLst>
            <a:ext uri="{FF2B5EF4-FFF2-40B4-BE49-F238E27FC236}">
              <a16:creationId xmlns:a16="http://schemas.microsoft.com/office/drawing/2014/main" id="{2E3F6B3C-D56D-4344-A944-D2BD0219B3D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89" name="Text 47">
          <a:extLst>
            <a:ext uri="{FF2B5EF4-FFF2-40B4-BE49-F238E27FC236}">
              <a16:creationId xmlns:a16="http://schemas.microsoft.com/office/drawing/2014/main" id="{97B28C78-E121-449C-9299-6D2B8D78086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0" name="Line 35">
          <a:extLst>
            <a:ext uri="{FF2B5EF4-FFF2-40B4-BE49-F238E27FC236}">
              <a16:creationId xmlns:a16="http://schemas.microsoft.com/office/drawing/2014/main" id="{D15A7E5C-BEDF-482A-95BD-7498190512B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1" name="Text 49">
          <a:extLst>
            <a:ext uri="{FF2B5EF4-FFF2-40B4-BE49-F238E27FC236}">
              <a16:creationId xmlns:a16="http://schemas.microsoft.com/office/drawing/2014/main" id="{9BABE390-5A99-4976-9FC0-1C4B86C800D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2" name="Line 37">
          <a:extLst>
            <a:ext uri="{FF2B5EF4-FFF2-40B4-BE49-F238E27FC236}">
              <a16:creationId xmlns:a16="http://schemas.microsoft.com/office/drawing/2014/main" id="{AFC567C9-7C0E-4DA7-A82A-6EB9453FD8B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3" name="Line 38">
          <a:extLst>
            <a:ext uri="{FF2B5EF4-FFF2-40B4-BE49-F238E27FC236}">
              <a16:creationId xmlns:a16="http://schemas.microsoft.com/office/drawing/2014/main" id="{6AE95734-A16F-490B-9091-A19AF89EB8D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4" name="Line 39">
          <a:extLst>
            <a:ext uri="{FF2B5EF4-FFF2-40B4-BE49-F238E27FC236}">
              <a16:creationId xmlns:a16="http://schemas.microsoft.com/office/drawing/2014/main" id="{75BCFF7A-5B3A-4C21-9A40-7999C91B598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5" name="Line 40">
          <a:extLst>
            <a:ext uri="{FF2B5EF4-FFF2-40B4-BE49-F238E27FC236}">
              <a16:creationId xmlns:a16="http://schemas.microsoft.com/office/drawing/2014/main" id="{57D61BEC-ECC6-4EBE-93F7-2225A473638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6" name="Line 41">
          <a:extLst>
            <a:ext uri="{FF2B5EF4-FFF2-40B4-BE49-F238E27FC236}">
              <a16:creationId xmlns:a16="http://schemas.microsoft.com/office/drawing/2014/main" id="{FAB97256-9C48-441B-A512-54B3B8CA081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7" name="Text 59">
          <a:extLst>
            <a:ext uri="{FF2B5EF4-FFF2-40B4-BE49-F238E27FC236}">
              <a16:creationId xmlns:a16="http://schemas.microsoft.com/office/drawing/2014/main" id="{22E882A0-33F7-4F31-887C-584DF29F8DA4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8" name="Line 43">
          <a:extLst>
            <a:ext uri="{FF2B5EF4-FFF2-40B4-BE49-F238E27FC236}">
              <a16:creationId xmlns:a16="http://schemas.microsoft.com/office/drawing/2014/main" id="{90E63E7B-3E4E-4A9F-A6D3-75628BE161A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199" name="Text 61">
          <a:extLst>
            <a:ext uri="{FF2B5EF4-FFF2-40B4-BE49-F238E27FC236}">
              <a16:creationId xmlns:a16="http://schemas.microsoft.com/office/drawing/2014/main" id="{2A7D3B54-D802-49EB-8721-8439B05010C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0" name="Line 45">
          <a:extLst>
            <a:ext uri="{FF2B5EF4-FFF2-40B4-BE49-F238E27FC236}">
              <a16:creationId xmlns:a16="http://schemas.microsoft.com/office/drawing/2014/main" id="{4BF8F8E0-D2D5-492E-A3D1-9873522AB88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1" name="Text 63">
          <a:extLst>
            <a:ext uri="{FF2B5EF4-FFF2-40B4-BE49-F238E27FC236}">
              <a16:creationId xmlns:a16="http://schemas.microsoft.com/office/drawing/2014/main" id="{5FE71F7C-C41D-4666-A744-69FA03DAB06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2" name="Line 47">
          <a:extLst>
            <a:ext uri="{FF2B5EF4-FFF2-40B4-BE49-F238E27FC236}">
              <a16:creationId xmlns:a16="http://schemas.microsoft.com/office/drawing/2014/main" id="{B99E95DE-3AF0-4A69-A466-70802BE614F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3" name="Text 65">
          <a:extLst>
            <a:ext uri="{FF2B5EF4-FFF2-40B4-BE49-F238E27FC236}">
              <a16:creationId xmlns:a16="http://schemas.microsoft.com/office/drawing/2014/main" id="{AD13A920-04EB-4F25-A69B-4E52FFEC24C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4" name="Line 49">
          <a:extLst>
            <a:ext uri="{FF2B5EF4-FFF2-40B4-BE49-F238E27FC236}">
              <a16:creationId xmlns:a16="http://schemas.microsoft.com/office/drawing/2014/main" id="{7305D99F-0079-4C52-B4BE-5430D27E97F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5" name="Text 67">
          <a:extLst>
            <a:ext uri="{FF2B5EF4-FFF2-40B4-BE49-F238E27FC236}">
              <a16:creationId xmlns:a16="http://schemas.microsoft.com/office/drawing/2014/main" id="{B6AEA86F-5A6E-4EF9-8A39-BF439D38991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6" name="Line 51">
          <a:extLst>
            <a:ext uri="{FF2B5EF4-FFF2-40B4-BE49-F238E27FC236}">
              <a16:creationId xmlns:a16="http://schemas.microsoft.com/office/drawing/2014/main" id="{11A6B66E-0F3C-4BF6-A79E-A625327DDA3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7" name="Text 69">
          <a:extLst>
            <a:ext uri="{FF2B5EF4-FFF2-40B4-BE49-F238E27FC236}">
              <a16:creationId xmlns:a16="http://schemas.microsoft.com/office/drawing/2014/main" id="{0D8FF4EF-971D-4A8E-A592-D20FBD5259E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8" name="Line 53">
          <a:extLst>
            <a:ext uri="{FF2B5EF4-FFF2-40B4-BE49-F238E27FC236}">
              <a16:creationId xmlns:a16="http://schemas.microsoft.com/office/drawing/2014/main" id="{497CA403-B0CD-4EBF-8571-7AE8792B551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09" name="Text 71">
          <a:extLst>
            <a:ext uri="{FF2B5EF4-FFF2-40B4-BE49-F238E27FC236}">
              <a16:creationId xmlns:a16="http://schemas.microsoft.com/office/drawing/2014/main" id="{E688B1F8-3BC0-469D-9530-7F234B74C1FC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0" name="Line 55">
          <a:extLst>
            <a:ext uri="{FF2B5EF4-FFF2-40B4-BE49-F238E27FC236}">
              <a16:creationId xmlns:a16="http://schemas.microsoft.com/office/drawing/2014/main" id="{54506D1C-9062-4FAF-8025-C7C02ADB4718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1" name="Text 73">
          <a:extLst>
            <a:ext uri="{FF2B5EF4-FFF2-40B4-BE49-F238E27FC236}">
              <a16:creationId xmlns:a16="http://schemas.microsoft.com/office/drawing/2014/main" id="{DF6996E8-F812-4933-A703-CF20ED90251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2" name="Line 57">
          <a:extLst>
            <a:ext uri="{FF2B5EF4-FFF2-40B4-BE49-F238E27FC236}">
              <a16:creationId xmlns:a16="http://schemas.microsoft.com/office/drawing/2014/main" id="{56CB4D0F-70E6-4C6B-9BB8-AD226601B500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3" name="Text 75">
          <a:extLst>
            <a:ext uri="{FF2B5EF4-FFF2-40B4-BE49-F238E27FC236}">
              <a16:creationId xmlns:a16="http://schemas.microsoft.com/office/drawing/2014/main" id="{1FE8887C-EBFE-44CE-A912-8A5E2647BCF9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4" name="Line 59">
          <a:extLst>
            <a:ext uri="{FF2B5EF4-FFF2-40B4-BE49-F238E27FC236}">
              <a16:creationId xmlns:a16="http://schemas.microsoft.com/office/drawing/2014/main" id="{7C0F4BCC-267E-4E40-9472-57E9F38D485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5" name="Text 77">
          <a:extLst>
            <a:ext uri="{FF2B5EF4-FFF2-40B4-BE49-F238E27FC236}">
              <a16:creationId xmlns:a16="http://schemas.microsoft.com/office/drawing/2014/main" id="{57E097D9-DF66-493C-8E14-1181E69B6AF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6" name="Line 61">
          <a:extLst>
            <a:ext uri="{FF2B5EF4-FFF2-40B4-BE49-F238E27FC236}">
              <a16:creationId xmlns:a16="http://schemas.microsoft.com/office/drawing/2014/main" id="{50868021-6537-4574-93C6-6D881EB4DA8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7" name="Text 79">
          <a:extLst>
            <a:ext uri="{FF2B5EF4-FFF2-40B4-BE49-F238E27FC236}">
              <a16:creationId xmlns:a16="http://schemas.microsoft.com/office/drawing/2014/main" id="{8E3673D7-E653-4A67-AA02-A95E60A5ECA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8" name="Line 63">
          <a:extLst>
            <a:ext uri="{FF2B5EF4-FFF2-40B4-BE49-F238E27FC236}">
              <a16:creationId xmlns:a16="http://schemas.microsoft.com/office/drawing/2014/main" id="{0DF2764B-C380-4E37-A1DF-F4DD42C4B9A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19" name="Text 81">
          <a:extLst>
            <a:ext uri="{FF2B5EF4-FFF2-40B4-BE49-F238E27FC236}">
              <a16:creationId xmlns:a16="http://schemas.microsoft.com/office/drawing/2014/main" id="{9FAC69D5-CFDF-4469-A2A9-68588785E24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0" name="Line 65">
          <a:extLst>
            <a:ext uri="{FF2B5EF4-FFF2-40B4-BE49-F238E27FC236}">
              <a16:creationId xmlns:a16="http://schemas.microsoft.com/office/drawing/2014/main" id="{2758888C-AA62-43C5-9D2A-41AC6A626DE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1" name="Text 191">
          <a:extLst>
            <a:ext uri="{FF2B5EF4-FFF2-40B4-BE49-F238E27FC236}">
              <a16:creationId xmlns:a16="http://schemas.microsoft.com/office/drawing/2014/main" id="{B575193C-A1F1-4966-8D74-CB80384273E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6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2" name="Line 115">
          <a:extLst>
            <a:ext uri="{FF2B5EF4-FFF2-40B4-BE49-F238E27FC236}">
              <a16:creationId xmlns:a16="http://schemas.microsoft.com/office/drawing/2014/main" id="{7CFBBB3A-236A-4323-AD08-62193AA9C7D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3" name="Text 193">
          <a:extLst>
            <a:ext uri="{FF2B5EF4-FFF2-40B4-BE49-F238E27FC236}">
              <a16:creationId xmlns:a16="http://schemas.microsoft.com/office/drawing/2014/main" id="{5051C620-B820-439A-80A0-CA6951BC1F4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4" name="Line 117">
          <a:extLst>
            <a:ext uri="{FF2B5EF4-FFF2-40B4-BE49-F238E27FC236}">
              <a16:creationId xmlns:a16="http://schemas.microsoft.com/office/drawing/2014/main" id="{9D622E06-1542-497E-9760-1A8805E263A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5" name="Text 195">
          <a:extLst>
            <a:ext uri="{FF2B5EF4-FFF2-40B4-BE49-F238E27FC236}">
              <a16:creationId xmlns:a16="http://schemas.microsoft.com/office/drawing/2014/main" id="{174AC4DB-EFA0-4CAD-BA66-5FB9FBA5AFB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6" name="Line 119">
          <a:extLst>
            <a:ext uri="{FF2B5EF4-FFF2-40B4-BE49-F238E27FC236}">
              <a16:creationId xmlns:a16="http://schemas.microsoft.com/office/drawing/2014/main" id="{773723EA-051A-4E1E-8069-0C8456AB51F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7" name="Text 197">
          <a:extLst>
            <a:ext uri="{FF2B5EF4-FFF2-40B4-BE49-F238E27FC236}">
              <a16:creationId xmlns:a16="http://schemas.microsoft.com/office/drawing/2014/main" id="{B742BD04-4BED-4905-AA1D-BE9A743AD8E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8" name="Line 121">
          <a:extLst>
            <a:ext uri="{FF2B5EF4-FFF2-40B4-BE49-F238E27FC236}">
              <a16:creationId xmlns:a16="http://schemas.microsoft.com/office/drawing/2014/main" id="{EBC965D9-0A81-4A72-8B11-CD0BD52118A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29" name="Text 199">
          <a:extLst>
            <a:ext uri="{FF2B5EF4-FFF2-40B4-BE49-F238E27FC236}">
              <a16:creationId xmlns:a16="http://schemas.microsoft.com/office/drawing/2014/main" id="{1CD249EB-FF12-451A-9B6A-8BA030F504E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0" name="Line 123">
          <a:extLst>
            <a:ext uri="{FF2B5EF4-FFF2-40B4-BE49-F238E27FC236}">
              <a16:creationId xmlns:a16="http://schemas.microsoft.com/office/drawing/2014/main" id="{90751A2A-9391-489D-8977-78A596A59907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1" name="Text 201">
          <a:extLst>
            <a:ext uri="{FF2B5EF4-FFF2-40B4-BE49-F238E27FC236}">
              <a16:creationId xmlns:a16="http://schemas.microsoft.com/office/drawing/2014/main" id="{B5EAE2B4-8B3E-47B1-A5F1-389BCDF888C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2" name="Line 125">
          <a:extLst>
            <a:ext uri="{FF2B5EF4-FFF2-40B4-BE49-F238E27FC236}">
              <a16:creationId xmlns:a16="http://schemas.microsoft.com/office/drawing/2014/main" id="{DA5ABC28-D498-4EFB-9DC6-59CA8AAC9A7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3" name="Text 203">
          <a:extLst>
            <a:ext uri="{FF2B5EF4-FFF2-40B4-BE49-F238E27FC236}">
              <a16:creationId xmlns:a16="http://schemas.microsoft.com/office/drawing/2014/main" id="{24AAED4A-4248-4422-9943-CD0C2B4DE22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4" name="Line 127">
          <a:extLst>
            <a:ext uri="{FF2B5EF4-FFF2-40B4-BE49-F238E27FC236}">
              <a16:creationId xmlns:a16="http://schemas.microsoft.com/office/drawing/2014/main" id="{1FF8146E-E7A3-48FA-99D7-3F1B6F8AF4F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5" name="Text 205">
          <a:extLst>
            <a:ext uri="{FF2B5EF4-FFF2-40B4-BE49-F238E27FC236}">
              <a16:creationId xmlns:a16="http://schemas.microsoft.com/office/drawing/2014/main" id="{9999FDB5-6BFF-4334-88B0-8146826E94C0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6" name="Line 129">
          <a:extLst>
            <a:ext uri="{FF2B5EF4-FFF2-40B4-BE49-F238E27FC236}">
              <a16:creationId xmlns:a16="http://schemas.microsoft.com/office/drawing/2014/main" id="{56B987A1-B52F-4ADF-BAE4-08D7DB776DA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7" name="Text 207">
          <a:extLst>
            <a:ext uri="{FF2B5EF4-FFF2-40B4-BE49-F238E27FC236}">
              <a16:creationId xmlns:a16="http://schemas.microsoft.com/office/drawing/2014/main" id="{4E4D4AEE-2F5C-4A60-9D1B-50EEBD87060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8" name="Line 131">
          <a:extLst>
            <a:ext uri="{FF2B5EF4-FFF2-40B4-BE49-F238E27FC236}">
              <a16:creationId xmlns:a16="http://schemas.microsoft.com/office/drawing/2014/main" id="{42A05FEE-0D82-468E-918B-F69FDD49F18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39" name="Text 209">
          <a:extLst>
            <a:ext uri="{FF2B5EF4-FFF2-40B4-BE49-F238E27FC236}">
              <a16:creationId xmlns:a16="http://schemas.microsoft.com/office/drawing/2014/main" id="{61A6F502-006F-441D-9295-5ABD3159FF8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0" name="Line 133">
          <a:extLst>
            <a:ext uri="{FF2B5EF4-FFF2-40B4-BE49-F238E27FC236}">
              <a16:creationId xmlns:a16="http://schemas.microsoft.com/office/drawing/2014/main" id="{94FF686C-6604-4D0B-8481-64A405200C4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1" name="Text 211">
          <a:extLst>
            <a:ext uri="{FF2B5EF4-FFF2-40B4-BE49-F238E27FC236}">
              <a16:creationId xmlns:a16="http://schemas.microsoft.com/office/drawing/2014/main" id="{5A00C387-F4B8-4686-BF84-F3AE35B6A87B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2" name="Line 135">
          <a:extLst>
            <a:ext uri="{FF2B5EF4-FFF2-40B4-BE49-F238E27FC236}">
              <a16:creationId xmlns:a16="http://schemas.microsoft.com/office/drawing/2014/main" id="{DED09DAB-0C99-4603-A20D-4E163D2A97BA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3" name="Text 213">
          <a:extLst>
            <a:ext uri="{FF2B5EF4-FFF2-40B4-BE49-F238E27FC236}">
              <a16:creationId xmlns:a16="http://schemas.microsoft.com/office/drawing/2014/main" id="{7A5A1FCA-6CB6-4C6A-8AD2-A2877EF9B94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4" name="Line 137">
          <a:extLst>
            <a:ext uri="{FF2B5EF4-FFF2-40B4-BE49-F238E27FC236}">
              <a16:creationId xmlns:a16="http://schemas.microsoft.com/office/drawing/2014/main" id="{48EAE30B-A2CA-4538-AA5C-642E02CD1699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5" name="Text 215">
          <a:extLst>
            <a:ext uri="{FF2B5EF4-FFF2-40B4-BE49-F238E27FC236}">
              <a16:creationId xmlns:a16="http://schemas.microsoft.com/office/drawing/2014/main" id="{BA40BC72-651B-4318-B1DD-0B444BE07DD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6" name="Line 139">
          <a:extLst>
            <a:ext uri="{FF2B5EF4-FFF2-40B4-BE49-F238E27FC236}">
              <a16:creationId xmlns:a16="http://schemas.microsoft.com/office/drawing/2014/main" id="{D4EB7ECB-5D0D-4DB2-A04C-F44AB7F94EC1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7" name="Text 217">
          <a:extLst>
            <a:ext uri="{FF2B5EF4-FFF2-40B4-BE49-F238E27FC236}">
              <a16:creationId xmlns:a16="http://schemas.microsoft.com/office/drawing/2014/main" id="{2D7268F7-5F6D-4D6A-830D-99E219B3C9B3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8" name="Line 141">
          <a:extLst>
            <a:ext uri="{FF2B5EF4-FFF2-40B4-BE49-F238E27FC236}">
              <a16:creationId xmlns:a16="http://schemas.microsoft.com/office/drawing/2014/main" id="{413958D9-3C1E-4206-BC3F-F0305FEDB42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49" name="Text 219">
          <a:extLst>
            <a:ext uri="{FF2B5EF4-FFF2-40B4-BE49-F238E27FC236}">
              <a16:creationId xmlns:a16="http://schemas.microsoft.com/office/drawing/2014/main" id="{F02979AE-DAE1-457B-96F1-BD5BD730DEE8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0" name="Line 143">
          <a:extLst>
            <a:ext uri="{FF2B5EF4-FFF2-40B4-BE49-F238E27FC236}">
              <a16:creationId xmlns:a16="http://schemas.microsoft.com/office/drawing/2014/main" id="{2BACE5E2-9572-4DB9-9E5A-53BF011E2003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1" name="Text 221">
          <a:extLst>
            <a:ext uri="{FF2B5EF4-FFF2-40B4-BE49-F238E27FC236}">
              <a16:creationId xmlns:a16="http://schemas.microsoft.com/office/drawing/2014/main" id="{907EBC40-B968-46BD-AD94-3D4561C0E765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2" name="Line 145">
          <a:extLst>
            <a:ext uri="{FF2B5EF4-FFF2-40B4-BE49-F238E27FC236}">
              <a16:creationId xmlns:a16="http://schemas.microsoft.com/office/drawing/2014/main" id="{BE8C9552-DA09-4FCC-AF13-2F14E8A246D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3" name="Text 223">
          <a:extLst>
            <a:ext uri="{FF2B5EF4-FFF2-40B4-BE49-F238E27FC236}">
              <a16:creationId xmlns:a16="http://schemas.microsoft.com/office/drawing/2014/main" id="{CD0C49B2-61B8-4339-903A-CA34B649C7F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4" name="Line 147">
          <a:extLst>
            <a:ext uri="{FF2B5EF4-FFF2-40B4-BE49-F238E27FC236}">
              <a16:creationId xmlns:a16="http://schemas.microsoft.com/office/drawing/2014/main" id="{4152CBD1-D8B1-49C7-BF5B-288F7CEA5455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5" name="Text 225">
          <a:extLst>
            <a:ext uri="{FF2B5EF4-FFF2-40B4-BE49-F238E27FC236}">
              <a16:creationId xmlns:a16="http://schemas.microsoft.com/office/drawing/2014/main" id="{48D9AA1B-A147-45FB-9CE5-F8B6CB963CF1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6" name="Line 149">
          <a:extLst>
            <a:ext uri="{FF2B5EF4-FFF2-40B4-BE49-F238E27FC236}">
              <a16:creationId xmlns:a16="http://schemas.microsoft.com/office/drawing/2014/main" id="{E5F840F3-97F1-4FAC-ADA9-B378107FFACD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7" name="Text 227">
          <a:extLst>
            <a:ext uri="{FF2B5EF4-FFF2-40B4-BE49-F238E27FC236}">
              <a16:creationId xmlns:a16="http://schemas.microsoft.com/office/drawing/2014/main" id="{7DA0F01A-3411-4572-96A9-F297B9823C8E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8" name="Line 151">
          <a:extLst>
            <a:ext uri="{FF2B5EF4-FFF2-40B4-BE49-F238E27FC236}">
              <a16:creationId xmlns:a16="http://schemas.microsoft.com/office/drawing/2014/main" id="{3EB31FF9-E52D-405B-825C-6F896CDEF39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59" name="Text 229">
          <a:extLst>
            <a:ext uri="{FF2B5EF4-FFF2-40B4-BE49-F238E27FC236}">
              <a16:creationId xmlns:a16="http://schemas.microsoft.com/office/drawing/2014/main" id="{69B6C294-B8E9-4668-9CED-6075340170FA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0" name="Line 153">
          <a:extLst>
            <a:ext uri="{FF2B5EF4-FFF2-40B4-BE49-F238E27FC236}">
              <a16:creationId xmlns:a16="http://schemas.microsoft.com/office/drawing/2014/main" id="{BCCBADF1-DA5F-4C6D-9158-3103B640ADC2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1" name="Text 231">
          <a:extLst>
            <a:ext uri="{FF2B5EF4-FFF2-40B4-BE49-F238E27FC236}">
              <a16:creationId xmlns:a16="http://schemas.microsoft.com/office/drawing/2014/main" id="{FECCB392-0B92-4A6A-9BA7-F6CCBB0778E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2" name="Line 155">
          <a:extLst>
            <a:ext uri="{FF2B5EF4-FFF2-40B4-BE49-F238E27FC236}">
              <a16:creationId xmlns:a16="http://schemas.microsoft.com/office/drawing/2014/main" id="{63EA77E1-D6BE-47C3-A815-B5D299F3582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3" name="Text 233">
          <a:extLst>
            <a:ext uri="{FF2B5EF4-FFF2-40B4-BE49-F238E27FC236}">
              <a16:creationId xmlns:a16="http://schemas.microsoft.com/office/drawing/2014/main" id="{EBF769A9-E53B-441C-B32A-323899D29997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4" name="Line 157">
          <a:extLst>
            <a:ext uri="{FF2B5EF4-FFF2-40B4-BE49-F238E27FC236}">
              <a16:creationId xmlns:a16="http://schemas.microsoft.com/office/drawing/2014/main" id="{1F118883-5887-4BE6-8615-0B18F3855864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5" name="Text 235">
          <a:extLst>
            <a:ext uri="{FF2B5EF4-FFF2-40B4-BE49-F238E27FC236}">
              <a16:creationId xmlns:a16="http://schemas.microsoft.com/office/drawing/2014/main" id="{09A61A14-0068-4DDC-9676-C2F313A0266F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6" name="Line 159">
          <a:extLst>
            <a:ext uri="{FF2B5EF4-FFF2-40B4-BE49-F238E27FC236}">
              <a16:creationId xmlns:a16="http://schemas.microsoft.com/office/drawing/2014/main" id="{993DD2D8-BEC6-4859-BEB4-47D95F59F59C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7" name="Text 237">
          <a:extLst>
            <a:ext uri="{FF2B5EF4-FFF2-40B4-BE49-F238E27FC236}">
              <a16:creationId xmlns:a16="http://schemas.microsoft.com/office/drawing/2014/main" id="{37FB7872-3598-4405-89F6-6023A95A5336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8" name="Line 161">
          <a:extLst>
            <a:ext uri="{FF2B5EF4-FFF2-40B4-BE49-F238E27FC236}">
              <a16:creationId xmlns:a16="http://schemas.microsoft.com/office/drawing/2014/main" id="{2D7731B7-BB8D-4C17-844B-9A5F2776FE8B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69" name="Text 239">
          <a:extLst>
            <a:ext uri="{FF2B5EF4-FFF2-40B4-BE49-F238E27FC236}">
              <a16:creationId xmlns:a16="http://schemas.microsoft.com/office/drawing/2014/main" id="{985D6568-6CCB-4FCC-9F2F-95C0810DE04D}"/>
            </a:ext>
          </a:extLst>
        </xdr:cNvPr>
        <xdr:cNvSpPr txBox="1">
          <a:spLocks noChangeArrowheads="1"/>
        </xdr:cNvSpPr>
      </xdr:nvSpPr>
      <xdr:spPr bwMode="auto">
        <a:xfrm>
          <a:off x="1631632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27432" tIns="0" rIns="27432" bIns="0" anchor="ctr" upright="1"/>
        <a:lstStyle/>
        <a:p>
          <a:pPr algn="ctr" rtl="0">
            <a:defRPr sz="1000"/>
          </a:pPr>
          <a:r>
            <a:rPr lang="hr-HR" sz="1000" b="1" i="0" u="none" strike="noStrike" baseline="0">
              <a:solidFill>
                <a:srgbClr val="000000"/>
              </a:solidFill>
              <a:latin typeface="Arial"/>
              <a:cs typeface="Arial"/>
            </a:rPr>
            <a:t>PAGE</a:t>
          </a: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E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270" name="Line 163">
          <a:extLst>
            <a:ext uri="{FF2B5EF4-FFF2-40B4-BE49-F238E27FC236}">
              <a16:creationId xmlns:a16="http://schemas.microsoft.com/office/drawing/2014/main" id="{EEE1F245-AF43-4D70-8089-F01734FB4396}"/>
            </a:ext>
          </a:extLst>
        </xdr:cNvPr>
        <xdr:cNvSpPr>
          <a:spLocks noChangeShapeType="1"/>
        </xdr:cNvSpPr>
      </xdr:nvSpPr>
      <xdr:spPr bwMode="auto">
        <a:xfrm flipV="1">
          <a:off x="1631632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91F6BD31-4020-4F9F-928E-B9E57D42D2BB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5F93B21F-753D-4E67-9303-F1922DBBF8E3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CE6CCF8D-078E-461D-9727-671BCD7554BE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7E93663A-2A2D-45BF-837D-74F65CE92F04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8F7ECE29-C047-477E-8ADD-DEC0A80B818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DE86B8B2-1FCF-4DA3-8474-AB55CB8237AE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8" name="Line 7">
          <a:extLst>
            <a:ext uri="{FF2B5EF4-FFF2-40B4-BE49-F238E27FC236}">
              <a16:creationId xmlns:a16="http://schemas.microsoft.com/office/drawing/2014/main" id="{B1BC1E88-9EF6-4BC7-9B2E-5CC8C2773078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B58411A0-80FB-4663-BB10-63D8AB6A990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B566120F-8425-438C-ADBE-7E558DCD03AE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A5B19E8C-BB8B-4E56-B4AD-48079E18C8EA}"/>
            </a:ext>
          </a:extLst>
        </xdr:cNvPr>
        <xdr:cNvSpPr txBox="1">
          <a:spLocks noChangeArrowheads="1"/>
        </xdr:cNvSpPr>
      </xdr:nvSpPr>
      <xdr:spPr bwMode="auto">
        <a:xfrm>
          <a:off x="90106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2" name="Line 11">
          <a:extLst>
            <a:ext uri="{FF2B5EF4-FFF2-40B4-BE49-F238E27FC236}">
              <a16:creationId xmlns:a16="http://schemas.microsoft.com/office/drawing/2014/main" id="{F4035A70-9AFC-4950-BE67-0335355C282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E437503A-4334-4BF3-8F3E-B34389876E00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544ACEEC-5F65-4BBA-8C68-76C550E147E8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960F9EC5-1AA5-4450-8A88-CEAFA7EA942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13078779-4504-4BED-8FF0-F168190643E8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C55C26B9-ED3A-4E0A-BE23-F2FE84F66EF5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AE77B32E-1840-4DEF-A530-7C6AC7743C4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527A7513-AFDA-4F29-BC59-7F104D2D6A75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6CFB4548-CB50-4E98-A59C-0F95E36327D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69036CE7-3624-429C-A427-7361AC55E725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053A03C9-3354-450A-92A4-7BB8EF2B90D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F5978394-E13F-443B-B79C-48BD9BAC767C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DC71C706-3AEB-4813-84C9-2DB3265F8BA9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E621881B-E746-4EBC-BC29-16CD00C0DF29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BBD81683-6970-419E-BF9B-85FA4853B1CC}"/>
            </a:ext>
          </a:extLst>
        </xdr:cNvPr>
        <xdr:cNvSpPr txBox="1">
          <a:spLocks noChangeArrowheads="1"/>
        </xdr:cNvSpPr>
      </xdr:nvSpPr>
      <xdr:spPr bwMode="auto">
        <a:xfrm>
          <a:off x="90068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6A7DC857-9C4A-4781-A3AD-0BC5B380C2CD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B28B2CA0-A7C0-473C-9034-5187140FDBFB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6A8EF992-7AB5-4C63-9439-BA6B18E8BD2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CE826AA5-5928-4C50-B466-086450379D7A}"/>
            </a:ext>
          </a:extLst>
        </xdr:cNvPr>
        <xdr:cNvSpPr txBox="1">
          <a:spLocks noChangeArrowheads="1"/>
        </xdr:cNvSpPr>
      </xdr:nvSpPr>
      <xdr:spPr bwMode="auto">
        <a:xfrm>
          <a:off x="90106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DFBE5C34-CA3A-4252-97E2-7FF3607DF0B6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05A81E3E-6CA4-4DED-9FCA-92C4AD9337F2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E0312358-60E3-45ED-ABE2-DB70122C84A2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20890B71-67FA-45D2-A610-25E2C7C9D8D0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71B7D0C8-772D-43DE-BD9B-81AA8633360B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A8A9CF7E-C0FD-47C0-A81C-8B349F5ADE4C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CDF982B4-D50D-4091-A215-EC25E93BC047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C3951E37-561A-4774-A457-D602B689B301}"/>
            </a:ext>
          </a:extLst>
        </xdr:cNvPr>
        <xdr:cNvSpPr txBox="1">
          <a:spLocks noChangeArrowheads="1"/>
        </xdr:cNvSpPr>
      </xdr:nvSpPr>
      <xdr:spPr bwMode="auto">
        <a:xfrm>
          <a:off x="89973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9801F525-FFF6-4607-9697-208A102CAEF2}"/>
            </a:ext>
          </a:extLst>
        </xdr:cNvPr>
        <xdr:cNvSpPr>
          <a:spLocks noChangeShapeType="1"/>
        </xdr:cNvSpPr>
      </xdr:nvSpPr>
      <xdr:spPr bwMode="auto">
        <a:xfrm flipV="1">
          <a:off x="89839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0" name="Text 1">
          <a:extLst>
            <a:ext uri="{FF2B5EF4-FFF2-40B4-BE49-F238E27FC236}">
              <a16:creationId xmlns:a16="http://schemas.microsoft.com/office/drawing/2014/main" id="{39E039B7-86EC-4482-83EA-52D361E7D45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1" name="Line 2">
          <a:extLst>
            <a:ext uri="{FF2B5EF4-FFF2-40B4-BE49-F238E27FC236}">
              <a16:creationId xmlns:a16="http://schemas.microsoft.com/office/drawing/2014/main" id="{96F2FCCA-5A87-472D-829F-A18B42B766B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2" name="Line 3">
          <a:extLst>
            <a:ext uri="{FF2B5EF4-FFF2-40B4-BE49-F238E27FC236}">
              <a16:creationId xmlns:a16="http://schemas.microsoft.com/office/drawing/2014/main" id="{6D7A3937-63C1-40EF-B1DD-1E28262D140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3" name="Text 5">
          <a:extLst>
            <a:ext uri="{FF2B5EF4-FFF2-40B4-BE49-F238E27FC236}">
              <a16:creationId xmlns:a16="http://schemas.microsoft.com/office/drawing/2014/main" id="{3C7F7709-FBD6-4F69-9C05-62E3173E789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4" name="Line 5">
          <a:extLst>
            <a:ext uri="{FF2B5EF4-FFF2-40B4-BE49-F238E27FC236}">
              <a16:creationId xmlns:a16="http://schemas.microsoft.com/office/drawing/2014/main" id="{15F2A91D-1067-46FD-9419-234D54E4451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5" name="Text 7">
          <a:extLst>
            <a:ext uri="{FF2B5EF4-FFF2-40B4-BE49-F238E27FC236}">
              <a16:creationId xmlns:a16="http://schemas.microsoft.com/office/drawing/2014/main" id="{12778222-D262-417A-9367-13CAFAD47E80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6" name="Line 7">
          <a:extLst>
            <a:ext uri="{FF2B5EF4-FFF2-40B4-BE49-F238E27FC236}">
              <a16:creationId xmlns:a16="http://schemas.microsoft.com/office/drawing/2014/main" id="{0750F2BD-0D62-4029-89AB-6930CF6F918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7" name="Line 8">
          <a:extLst>
            <a:ext uri="{FF2B5EF4-FFF2-40B4-BE49-F238E27FC236}">
              <a16:creationId xmlns:a16="http://schemas.microsoft.com/office/drawing/2014/main" id="{C1CDBA54-FCAD-4BF4-924A-9484894F34B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8" name="Line 9">
          <a:extLst>
            <a:ext uri="{FF2B5EF4-FFF2-40B4-BE49-F238E27FC236}">
              <a16:creationId xmlns:a16="http://schemas.microsoft.com/office/drawing/2014/main" id="{47CE0DDD-A465-483F-8C6B-DBBEB88AA74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9" name="Text 13">
          <a:extLst>
            <a:ext uri="{FF2B5EF4-FFF2-40B4-BE49-F238E27FC236}">
              <a16:creationId xmlns:a16="http://schemas.microsoft.com/office/drawing/2014/main" id="{E7197671-48D3-420C-A1E2-32F2E03268CF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0" name="Line 11">
          <a:extLst>
            <a:ext uri="{FF2B5EF4-FFF2-40B4-BE49-F238E27FC236}">
              <a16:creationId xmlns:a16="http://schemas.microsoft.com/office/drawing/2014/main" id="{8AA780B6-5993-462D-8D10-5CBD15715FE7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1" name="Line 12">
          <a:extLst>
            <a:ext uri="{FF2B5EF4-FFF2-40B4-BE49-F238E27FC236}">
              <a16:creationId xmlns:a16="http://schemas.microsoft.com/office/drawing/2014/main" id="{7A864E8D-9CDF-4395-8F5E-0C7ED1328B1E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2" name="Text 17">
          <a:extLst>
            <a:ext uri="{FF2B5EF4-FFF2-40B4-BE49-F238E27FC236}">
              <a16:creationId xmlns:a16="http://schemas.microsoft.com/office/drawing/2014/main" id="{6DBD5F8D-E2F9-4B3D-A6EA-1A2102D64734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3" name="Line 14">
          <a:extLst>
            <a:ext uri="{FF2B5EF4-FFF2-40B4-BE49-F238E27FC236}">
              <a16:creationId xmlns:a16="http://schemas.microsoft.com/office/drawing/2014/main" id="{F0B8D920-6A4E-4533-8BB0-D2A4537D05BA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4" name="Text 19">
          <a:extLst>
            <a:ext uri="{FF2B5EF4-FFF2-40B4-BE49-F238E27FC236}">
              <a16:creationId xmlns:a16="http://schemas.microsoft.com/office/drawing/2014/main" id="{0D470436-C3AF-4218-AAE0-CAA0691ACBB3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5" name="Line 16">
          <a:extLst>
            <a:ext uri="{FF2B5EF4-FFF2-40B4-BE49-F238E27FC236}">
              <a16:creationId xmlns:a16="http://schemas.microsoft.com/office/drawing/2014/main" id="{9D2A7B2F-2703-4114-8098-0E61BEB7BB3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6" name="Line 17">
          <a:extLst>
            <a:ext uri="{FF2B5EF4-FFF2-40B4-BE49-F238E27FC236}">
              <a16:creationId xmlns:a16="http://schemas.microsoft.com/office/drawing/2014/main" id="{061A6EAC-C604-442E-8E73-AFF64560A012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7" name="Text 23">
          <a:extLst>
            <a:ext uri="{FF2B5EF4-FFF2-40B4-BE49-F238E27FC236}">
              <a16:creationId xmlns:a16="http://schemas.microsoft.com/office/drawing/2014/main" id="{D2F1B6AE-47FB-456D-AC16-4A91C27497F8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8" name="Line 19">
          <a:extLst>
            <a:ext uri="{FF2B5EF4-FFF2-40B4-BE49-F238E27FC236}">
              <a16:creationId xmlns:a16="http://schemas.microsoft.com/office/drawing/2014/main" id="{A9D43044-96A5-4487-930E-8F047B4A5BB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9" name="Text 1">
          <a:extLst>
            <a:ext uri="{FF2B5EF4-FFF2-40B4-BE49-F238E27FC236}">
              <a16:creationId xmlns:a16="http://schemas.microsoft.com/office/drawing/2014/main" id="{926E6263-5CA3-444A-81AB-3EC421CF5CEF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0" name="Line 21">
          <a:extLst>
            <a:ext uri="{FF2B5EF4-FFF2-40B4-BE49-F238E27FC236}">
              <a16:creationId xmlns:a16="http://schemas.microsoft.com/office/drawing/2014/main" id="{4F855D5A-81C2-487B-B0FC-FEAED3521119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1" name="Line 22">
          <a:extLst>
            <a:ext uri="{FF2B5EF4-FFF2-40B4-BE49-F238E27FC236}">
              <a16:creationId xmlns:a16="http://schemas.microsoft.com/office/drawing/2014/main" id="{5D131113-37C0-41A6-BA07-BF9AFD7888B1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2" name="Text 5">
          <a:extLst>
            <a:ext uri="{FF2B5EF4-FFF2-40B4-BE49-F238E27FC236}">
              <a16:creationId xmlns:a16="http://schemas.microsoft.com/office/drawing/2014/main" id="{04B08C63-7B63-4F89-BF81-52D6FD93C567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3" name="Line 24">
          <a:extLst>
            <a:ext uri="{FF2B5EF4-FFF2-40B4-BE49-F238E27FC236}">
              <a16:creationId xmlns:a16="http://schemas.microsoft.com/office/drawing/2014/main" id="{3DB9FE73-5010-42DC-8BCC-A6A639C74B2F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4" name="Text 7">
          <a:extLst>
            <a:ext uri="{FF2B5EF4-FFF2-40B4-BE49-F238E27FC236}">
              <a16:creationId xmlns:a16="http://schemas.microsoft.com/office/drawing/2014/main" id="{B51FB1A5-039A-4880-AE2B-A5D08B5E1466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5" name="Line 26">
          <a:extLst>
            <a:ext uri="{FF2B5EF4-FFF2-40B4-BE49-F238E27FC236}">
              <a16:creationId xmlns:a16="http://schemas.microsoft.com/office/drawing/2014/main" id="{422B6063-3C30-4244-9A3B-914D8161B9F8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6" name="Line 27">
          <a:extLst>
            <a:ext uri="{FF2B5EF4-FFF2-40B4-BE49-F238E27FC236}">
              <a16:creationId xmlns:a16="http://schemas.microsoft.com/office/drawing/2014/main" id="{D2AAC313-BB33-485C-8C13-181FC63B4EF2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7" name="Line 28">
          <a:extLst>
            <a:ext uri="{FF2B5EF4-FFF2-40B4-BE49-F238E27FC236}">
              <a16:creationId xmlns:a16="http://schemas.microsoft.com/office/drawing/2014/main" id="{AB302F05-CBD1-4160-B97E-928842C24266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8" name="Text 13">
          <a:extLst>
            <a:ext uri="{FF2B5EF4-FFF2-40B4-BE49-F238E27FC236}">
              <a16:creationId xmlns:a16="http://schemas.microsoft.com/office/drawing/2014/main" id="{3A05C371-F6BB-4B6D-9BD2-B2371A62FFE5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69" name="Line 30">
          <a:extLst>
            <a:ext uri="{FF2B5EF4-FFF2-40B4-BE49-F238E27FC236}">
              <a16:creationId xmlns:a16="http://schemas.microsoft.com/office/drawing/2014/main" id="{88F89B51-2B1D-401E-83F8-FC3BE8074C5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0" name="Line 31">
          <a:extLst>
            <a:ext uri="{FF2B5EF4-FFF2-40B4-BE49-F238E27FC236}">
              <a16:creationId xmlns:a16="http://schemas.microsoft.com/office/drawing/2014/main" id="{E79417FC-4635-49B4-8DEF-EB23AFB6F8E1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1" name="Text 17">
          <a:extLst>
            <a:ext uri="{FF2B5EF4-FFF2-40B4-BE49-F238E27FC236}">
              <a16:creationId xmlns:a16="http://schemas.microsoft.com/office/drawing/2014/main" id="{0BAD6729-4202-454D-BB08-1AB16E93DA97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2" name="Line 33">
          <a:extLst>
            <a:ext uri="{FF2B5EF4-FFF2-40B4-BE49-F238E27FC236}">
              <a16:creationId xmlns:a16="http://schemas.microsoft.com/office/drawing/2014/main" id="{17512576-FAC1-4837-903D-8C59EE4C846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3" name="Text 19">
          <a:extLst>
            <a:ext uri="{FF2B5EF4-FFF2-40B4-BE49-F238E27FC236}">
              <a16:creationId xmlns:a16="http://schemas.microsoft.com/office/drawing/2014/main" id="{1E47C5E6-E0CD-44DA-AF6E-52318CCAA771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4" name="Line 35">
          <a:extLst>
            <a:ext uri="{FF2B5EF4-FFF2-40B4-BE49-F238E27FC236}">
              <a16:creationId xmlns:a16="http://schemas.microsoft.com/office/drawing/2014/main" id="{52B9FDA0-BB5A-4EB2-A5B8-CD90B8C88DF3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5" name="Line 36">
          <a:extLst>
            <a:ext uri="{FF2B5EF4-FFF2-40B4-BE49-F238E27FC236}">
              <a16:creationId xmlns:a16="http://schemas.microsoft.com/office/drawing/2014/main" id="{26BAC66F-6EAE-421B-9F33-DC4339576BBC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6" name="Text 23">
          <a:extLst>
            <a:ext uri="{FF2B5EF4-FFF2-40B4-BE49-F238E27FC236}">
              <a16:creationId xmlns:a16="http://schemas.microsoft.com/office/drawing/2014/main" id="{9AA7CFFC-9674-4E98-88D4-A55BD7A7F844}"/>
            </a:ext>
          </a:extLst>
        </xdr:cNvPr>
        <xdr:cNvSpPr txBox="1">
          <a:spLocks noChangeArrowheads="1"/>
        </xdr:cNvSpPr>
      </xdr:nvSpPr>
      <xdr:spPr bwMode="auto">
        <a:xfrm>
          <a:off x="151638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77" name="Line 38">
          <a:extLst>
            <a:ext uri="{FF2B5EF4-FFF2-40B4-BE49-F238E27FC236}">
              <a16:creationId xmlns:a16="http://schemas.microsoft.com/office/drawing/2014/main" id="{BDC3B093-6072-4B78-B874-8787A2D1C446}"/>
            </a:ext>
          </a:extLst>
        </xdr:cNvPr>
        <xdr:cNvSpPr>
          <a:spLocks noChangeShapeType="1"/>
        </xdr:cNvSpPr>
      </xdr:nvSpPr>
      <xdr:spPr bwMode="auto">
        <a:xfrm flipV="1">
          <a:off x="151638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AEE5E2C4-C2AA-445C-A404-A485C6B244E7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801739B-98AF-43AE-B03E-C6A10770979C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F69842FD-95F3-4879-B41C-CAC1C5D62894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930AC62A-5643-4523-AB1F-3704844EBCA6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67FE4720-8F6B-46D9-A6C2-3B35D589620F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4BC03637-A616-44A3-BE10-CC50B36AFFB5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8" name="Line 7">
          <a:extLst>
            <a:ext uri="{FF2B5EF4-FFF2-40B4-BE49-F238E27FC236}">
              <a16:creationId xmlns:a16="http://schemas.microsoft.com/office/drawing/2014/main" id="{E8D68D4A-B964-4EBF-AF48-59ADB3A648C5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595158C6-FF55-4865-B31F-3AFDC1CDD3CC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A08333AB-3194-4126-B49B-CF927806BEE1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6ADFC122-9E1F-4CCE-A0BC-A2036FD4BC93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2" name="Line 11">
          <a:extLst>
            <a:ext uri="{FF2B5EF4-FFF2-40B4-BE49-F238E27FC236}">
              <a16:creationId xmlns:a16="http://schemas.microsoft.com/office/drawing/2014/main" id="{20DA7E7C-C377-451C-A861-C1EAAD761062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D5B212AC-10C4-4D28-A685-917FD5CB2C88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35101BCE-7B6F-437B-B2E6-9D77E1365DEC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5" name="Line 14">
          <a:extLst>
            <a:ext uri="{FF2B5EF4-FFF2-40B4-BE49-F238E27FC236}">
              <a16:creationId xmlns:a16="http://schemas.microsoft.com/office/drawing/2014/main" id="{DE051E80-2D0C-4DC9-81FD-1A660E419F92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26B8746E-DDD6-4E36-AF7A-678D3A7F757F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7" name="Line 16">
          <a:extLst>
            <a:ext uri="{FF2B5EF4-FFF2-40B4-BE49-F238E27FC236}">
              <a16:creationId xmlns:a16="http://schemas.microsoft.com/office/drawing/2014/main" id="{4CDC5D6B-5C9F-4182-8415-AD22BC806891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8" name="Line 17">
          <a:extLst>
            <a:ext uri="{FF2B5EF4-FFF2-40B4-BE49-F238E27FC236}">
              <a16:creationId xmlns:a16="http://schemas.microsoft.com/office/drawing/2014/main" id="{89251083-EB68-4263-A00D-A2AF58BEC046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79BCB7E4-FACC-4219-B9C2-3F6B1BA95BBC}"/>
            </a:ext>
          </a:extLst>
        </xdr:cNvPr>
        <xdr:cNvSpPr txBox="1">
          <a:spLocks noChangeArrowheads="1"/>
        </xdr:cNvSpPr>
      </xdr:nvSpPr>
      <xdr:spPr bwMode="auto">
        <a:xfrm>
          <a:off x="10696575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4</xdr:col>
      <xdr:colOff>0</xdr:colOff>
      <xdr:row>1</xdr:row>
      <xdr:rowOff>0</xdr:rowOff>
    </xdr:from>
    <xdr:to>
      <xdr:col>14</xdr:col>
      <xdr:colOff>0</xdr:colOff>
      <xdr:row>1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9F94FC2F-53ED-4859-BB12-9360E5D533D7}"/>
            </a:ext>
          </a:extLst>
        </xdr:cNvPr>
        <xdr:cNvSpPr>
          <a:spLocks noChangeShapeType="1"/>
        </xdr:cNvSpPr>
      </xdr:nvSpPr>
      <xdr:spPr bwMode="auto">
        <a:xfrm flipV="1">
          <a:off x="10696575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42E84428-EED5-4D53-82BD-638ACC692B91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A9899BAD-31BB-4299-A084-4EE4A50D2CC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19DFF5CD-E9E6-4CAC-B984-E25A6DF78FD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4541F308-050D-4D79-99EB-2C607DD4BD59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C5C13EBE-AC8A-42E0-A1D9-286876A30C49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5740</xdr:colOff>
      <xdr:row>1</xdr:row>
      <xdr:rowOff>0</xdr:rowOff>
    </xdr:from>
    <xdr:to>
      <xdr:col>13</xdr:col>
      <xdr:colOff>697178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EA8630E1-9B51-4479-8ACD-9CC7B4203C48}"/>
            </a:ext>
          </a:extLst>
        </xdr:cNvPr>
        <xdr:cNvSpPr txBox="1">
          <a:spLocks noChangeArrowheads="1"/>
        </xdr:cNvSpPr>
      </xdr:nvSpPr>
      <xdr:spPr bwMode="auto">
        <a:xfrm>
          <a:off x="10111740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11F4EEAE-B2F7-484F-9DEB-E161A3AAC2A8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C4A20180-B372-49F6-A1CF-541725913E85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8888064F-EAC6-4A9F-8234-50B70197CE58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209550</xdr:colOff>
      <xdr:row>1</xdr:row>
      <xdr:rowOff>0</xdr:rowOff>
    </xdr:from>
    <xdr:to>
      <xdr:col>13</xdr:col>
      <xdr:colOff>716233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DACFD6C4-1CBD-4EA6-8D44-BB294A8B7C82}"/>
            </a:ext>
          </a:extLst>
        </xdr:cNvPr>
        <xdr:cNvSpPr txBox="1">
          <a:spLocks noChangeArrowheads="1"/>
        </xdr:cNvSpPr>
      </xdr:nvSpPr>
      <xdr:spPr bwMode="auto">
        <a:xfrm>
          <a:off x="10115550" y="161925"/>
          <a:ext cx="506683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35E5FB9C-B943-41DC-9E65-219804DD429B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3E5AED33-D316-41DA-B842-964F1648AB2C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596767CA-6963-4ABF-A307-44F6DA783CF1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15E92415-86B1-448B-9A3C-A1CA4ACC9762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6AF4D322-D529-467F-A865-970E7D4932F2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9148D3CD-D7D6-4081-8771-AFF03A2669DB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61E6C81D-E690-4D1A-AF42-192CFD9182F0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3</xdr:col>
      <xdr:colOff>196215</xdr:colOff>
      <xdr:row>1</xdr:row>
      <xdr:rowOff>0</xdr:rowOff>
    </xdr:from>
    <xdr:to>
      <xdr:col>13</xdr:col>
      <xdr:colOff>687653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E5449BA5-60C0-4F1E-9C7D-1626363A560D}"/>
            </a:ext>
          </a:extLst>
        </xdr:cNvPr>
        <xdr:cNvSpPr txBox="1">
          <a:spLocks noChangeArrowheads="1"/>
        </xdr:cNvSpPr>
      </xdr:nvSpPr>
      <xdr:spPr bwMode="auto">
        <a:xfrm>
          <a:off x="10102215" y="161925"/>
          <a:ext cx="491438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13</xdr:col>
      <xdr:colOff>182880</xdr:colOff>
      <xdr:row>1</xdr:row>
      <xdr:rowOff>0</xdr:rowOff>
    </xdr:from>
    <xdr:to>
      <xdr:col>13</xdr:col>
      <xdr:colOff>18288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D669168C-6906-41EC-8B2E-55C2F2A3AE59}"/>
            </a:ext>
          </a:extLst>
        </xdr:cNvPr>
        <xdr:cNvSpPr>
          <a:spLocks noChangeShapeType="1"/>
        </xdr:cNvSpPr>
      </xdr:nvSpPr>
      <xdr:spPr bwMode="auto">
        <a:xfrm flipV="1">
          <a:off x="1008888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0" name="Text 1">
          <a:extLst>
            <a:ext uri="{FF2B5EF4-FFF2-40B4-BE49-F238E27FC236}">
              <a16:creationId xmlns:a16="http://schemas.microsoft.com/office/drawing/2014/main" id="{682B1DFC-DD0C-437B-A4BD-8C2B23C0A3AB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1" name="Line 21">
          <a:extLst>
            <a:ext uri="{FF2B5EF4-FFF2-40B4-BE49-F238E27FC236}">
              <a16:creationId xmlns:a16="http://schemas.microsoft.com/office/drawing/2014/main" id="{1EC90432-2C59-4FA3-98F9-B1DDE264C138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2" name="Line 22">
          <a:extLst>
            <a:ext uri="{FF2B5EF4-FFF2-40B4-BE49-F238E27FC236}">
              <a16:creationId xmlns:a16="http://schemas.microsoft.com/office/drawing/2014/main" id="{C9CC9D78-3796-4F26-8E67-AF10C1F7A2DA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3" name="Text 5">
          <a:extLst>
            <a:ext uri="{FF2B5EF4-FFF2-40B4-BE49-F238E27FC236}">
              <a16:creationId xmlns:a16="http://schemas.microsoft.com/office/drawing/2014/main" id="{275D7192-5329-4E4C-A9A7-1C7B008BECC6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4" name="Line 24">
          <a:extLst>
            <a:ext uri="{FF2B5EF4-FFF2-40B4-BE49-F238E27FC236}">
              <a16:creationId xmlns:a16="http://schemas.microsoft.com/office/drawing/2014/main" id="{81848998-D9AA-467E-B1A6-F59DA3BA66F9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5" name="Text 7">
          <a:extLst>
            <a:ext uri="{FF2B5EF4-FFF2-40B4-BE49-F238E27FC236}">
              <a16:creationId xmlns:a16="http://schemas.microsoft.com/office/drawing/2014/main" id="{79CE2F6F-6AB6-4DA5-8A74-4DB1129EAE81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6" name="Line 26">
          <a:extLst>
            <a:ext uri="{FF2B5EF4-FFF2-40B4-BE49-F238E27FC236}">
              <a16:creationId xmlns:a16="http://schemas.microsoft.com/office/drawing/2014/main" id="{55666C0B-C554-4C58-8422-0BB1728B7DE3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7" name="Line 27">
          <a:extLst>
            <a:ext uri="{FF2B5EF4-FFF2-40B4-BE49-F238E27FC236}">
              <a16:creationId xmlns:a16="http://schemas.microsoft.com/office/drawing/2014/main" id="{4A13DF2C-CAD0-4D02-9D86-A71049122080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8" name="Line 28">
          <a:extLst>
            <a:ext uri="{FF2B5EF4-FFF2-40B4-BE49-F238E27FC236}">
              <a16:creationId xmlns:a16="http://schemas.microsoft.com/office/drawing/2014/main" id="{FD78E235-E48E-4FD0-89D3-F30F1FDAF89F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49" name="Text 13">
          <a:extLst>
            <a:ext uri="{FF2B5EF4-FFF2-40B4-BE49-F238E27FC236}">
              <a16:creationId xmlns:a16="http://schemas.microsoft.com/office/drawing/2014/main" id="{ECD2A7CF-E02F-45A8-B075-730C41AE2ECE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0" name="Line 30">
          <a:extLst>
            <a:ext uri="{FF2B5EF4-FFF2-40B4-BE49-F238E27FC236}">
              <a16:creationId xmlns:a16="http://schemas.microsoft.com/office/drawing/2014/main" id="{175AE560-AAE5-475E-B70F-1D6BAE45628B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1" name="Line 31">
          <a:extLst>
            <a:ext uri="{FF2B5EF4-FFF2-40B4-BE49-F238E27FC236}">
              <a16:creationId xmlns:a16="http://schemas.microsoft.com/office/drawing/2014/main" id="{9A00D0AA-CA80-4F28-9946-C9A725D094DF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2" name="Text 17">
          <a:extLst>
            <a:ext uri="{FF2B5EF4-FFF2-40B4-BE49-F238E27FC236}">
              <a16:creationId xmlns:a16="http://schemas.microsoft.com/office/drawing/2014/main" id="{1D767A3A-069C-4E7B-8BF1-746AC1ECFD44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3" name="Line 33">
          <a:extLst>
            <a:ext uri="{FF2B5EF4-FFF2-40B4-BE49-F238E27FC236}">
              <a16:creationId xmlns:a16="http://schemas.microsoft.com/office/drawing/2014/main" id="{598F2298-0D79-4118-99C4-C007972B4A2C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4" name="Text 19">
          <a:extLst>
            <a:ext uri="{FF2B5EF4-FFF2-40B4-BE49-F238E27FC236}">
              <a16:creationId xmlns:a16="http://schemas.microsoft.com/office/drawing/2014/main" id="{8FB12F29-60D5-45E2-B69A-595C3AE9B70E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5" name="Line 35">
          <a:extLst>
            <a:ext uri="{FF2B5EF4-FFF2-40B4-BE49-F238E27FC236}">
              <a16:creationId xmlns:a16="http://schemas.microsoft.com/office/drawing/2014/main" id="{FCB9542A-5697-4CA6-86FC-C781A125C7A2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6" name="Line 36">
          <a:extLst>
            <a:ext uri="{FF2B5EF4-FFF2-40B4-BE49-F238E27FC236}">
              <a16:creationId xmlns:a16="http://schemas.microsoft.com/office/drawing/2014/main" id="{A21C4BCE-29DA-4784-925E-268276742867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7" name="Text 23">
          <a:extLst>
            <a:ext uri="{FF2B5EF4-FFF2-40B4-BE49-F238E27FC236}">
              <a16:creationId xmlns:a16="http://schemas.microsoft.com/office/drawing/2014/main" id="{1DD2D469-2A76-4110-9313-5F41B6B5C871}"/>
            </a:ext>
          </a:extLst>
        </xdr:cNvPr>
        <xdr:cNvSpPr txBox="1">
          <a:spLocks noChangeArrowheads="1"/>
        </xdr:cNvSpPr>
      </xdr:nvSpPr>
      <xdr:spPr bwMode="auto">
        <a:xfrm>
          <a:off x="162687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7</xdr:col>
      <xdr:colOff>0</xdr:colOff>
      <xdr:row>1</xdr:row>
      <xdr:rowOff>0</xdr:rowOff>
    </xdr:from>
    <xdr:to>
      <xdr:col>27</xdr:col>
      <xdr:colOff>0</xdr:colOff>
      <xdr:row>1</xdr:row>
      <xdr:rowOff>0</xdr:rowOff>
    </xdr:to>
    <xdr:sp macro="" textlink="">
      <xdr:nvSpPr>
        <xdr:cNvPr id="58" name="Line 38">
          <a:extLst>
            <a:ext uri="{FF2B5EF4-FFF2-40B4-BE49-F238E27FC236}">
              <a16:creationId xmlns:a16="http://schemas.microsoft.com/office/drawing/2014/main" id="{9EFD77AE-80BA-4EEA-9569-AD4E7A5131AC}"/>
            </a:ext>
          </a:extLst>
        </xdr:cNvPr>
        <xdr:cNvSpPr>
          <a:spLocks noChangeShapeType="1"/>
        </xdr:cNvSpPr>
      </xdr:nvSpPr>
      <xdr:spPr bwMode="auto">
        <a:xfrm flipV="1">
          <a:off x="162687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57175</xdr:colOff>
      <xdr:row>29</xdr:row>
      <xdr:rowOff>0</xdr:rowOff>
    </xdr:from>
    <xdr:to>
      <xdr:col>15</xdr:col>
      <xdr:colOff>621127</xdr:colOff>
      <xdr:row>29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1214B84A-31D5-4F9D-A850-234252C05459}"/>
            </a:ext>
          </a:extLst>
        </xdr:cNvPr>
        <xdr:cNvSpPr txBox="1">
          <a:spLocks noChangeArrowheads="1"/>
        </xdr:cNvSpPr>
      </xdr:nvSpPr>
      <xdr:spPr bwMode="auto">
        <a:xfrm>
          <a:off x="9963150" y="4733925"/>
          <a:ext cx="697327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</xdr:txBody>
    </xdr:sp>
    <xdr:clientData/>
  </xdr:twoCellAnchor>
  <xdr:twoCellAnchor>
    <xdr:from>
      <xdr:col>15</xdr:col>
      <xdr:colOff>38100</xdr:colOff>
      <xdr:row>30</xdr:row>
      <xdr:rowOff>0</xdr:rowOff>
    </xdr:from>
    <xdr:to>
      <xdr:col>15</xdr:col>
      <xdr:colOff>672233</xdr:colOff>
      <xdr:row>30</xdr:row>
      <xdr:rowOff>0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A1CC93E7-F990-4293-9536-C6DE6247F070}"/>
            </a:ext>
          </a:extLst>
        </xdr:cNvPr>
        <xdr:cNvSpPr txBox="1">
          <a:spLocks noChangeArrowheads="1"/>
        </xdr:cNvSpPr>
      </xdr:nvSpPr>
      <xdr:spPr bwMode="auto">
        <a:xfrm>
          <a:off x="10077450" y="4895850"/>
          <a:ext cx="634133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  <a:p>
          <a:pPr algn="ctr" rtl="0">
            <a:defRPr sz="1000"/>
          </a:pPr>
          <a:endParaRPr lang="hr-HR" sz="2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14</xdr:col>
      <xdr:colOff>257175</xdr:colOff>
      <xdr:row>76</xdr:row>
      <xdr:rowOff>0</xdr:rowOff>
    </xdr:from>
    <xdr:to>
      <xdr:col>15</xdr:col>
      <xdr:colOff>621127</xdr:colOff>
      <xdr:row>76</xdr:row>
      <xdr:rowOff>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062FBD22-D6FF-4975-BF7A-94795E3DB5F0}"/>
            </a:ext>
          </a:extLst>
        </xdr:cNvPr>
        <xdr:cNvSpPr txBox="1">
          <a:spLocks noChangeArrowheads="1"/>
        </xdr:cNvSpPr>
      </xdr:nvSpPr>
      <xdr:spPr bwMode="auto">
        <a:xfrm>
          <a:off x="9963150" y="12487275"/>
          <a:ext cx="697327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</xdr:txBody>
    </xdr:sp>
    <xdr:clientData/>
  </xdr:twoCellAnchor>
  <xdr:twoCellAnchor>
    <xdr:from>
      <xdr:col>15</xdr:col>
      <xdr:colOff>38100</xdr:colOff>
      <xdr:row>77</xdr:row>
      <xdr:rowOff>0</xdr:rowOff>
    </xdr:from>
    <xdr:to>
      <xdr:col>15</xdr:col>
      <xdr:colOff>672233</xdr:colOff>
      <xdr:row>77</xdr:row>
      <xdr:rowOff>0</xdr:rowOff>
    </xdr:to>
    <xdr:sp macro="" textlink="">
      <xdr:nvSpPr>
        <xdr:cNvPr id="5" name="Text Box 2">
          <a:extLst>
            <a:ext uri="{FF2B5EF4-FFF2-40B4-BE49-F238E27FC236}">
              <a16:creationId xmlns:a16="http://schemas.microsoft.com/office/drawing/2014/main" id="{4F7BCE70-372B-4FFB-8FB2-F9FB53F21953}"/>
            </a:ext>
          </a:extLst>
        </xdr:cNvPr>
        <xdr:cNvSpPr txBox="1">
          <a:spLocks noChangeArrowheads="1"/>
        </xdr:cNvSpPr>
      </xdr:nvSpPr>
      <xdr:spPr bwMode="auto">
        <a:xfrm>
          <a:off x="10077450" y="12649200"/>
          <a:ext cx="634133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3B</a:t>
          </a:r>
        </a:p>
        <a:p>
          <a:pPr algn="ctr" rtl="0">
            <a:defRPr sz="1000"/>
          </a:pPr>
          <a:endParaRPr lang="hr-HR" sz="2000" b="1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52440</xdr:rowOff>
    </xdr:to>
    <xdr:sp macro="" textlink="">
      <xdr:nvSpPr>
        <xdr:cNvPr id="2" name="Text 27">
          <a:extLst>
            <a:ext uri="{FF2B5EF4-FFF2-40B4-BE49-F238E27FC236}">
              <a16:creationId xmlns:a16="http://schemas.microsoft.com/office/drawing/2014/main" id="{9D29C8F3-29A1-4538-AF56-A45E9C8CB508}"/>
            </a:ext>
          </a:extLst>
        </xdr:cNvPr>
        <xdr:cNvSpPr txBox="1">
          <a:spLocks noChangeArrowheads="1"/>
        </xdr:cNvSpPr>
      </xdr:nvSpPr>
      <xdr:spPr bwMode="auto">
        <a:xfrm>
          <a:off x="10115550" y="173355"/>
          <a:ext cx="0" cy="664885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6198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6246FDCA-1E07-4AD8-B2C7-38B9DA58211C}"/>
            </a:ext>
          </a:extLst>
        </xdr:cNvPr>
        <xdr:cNvSpPr txBox="1">
          <a:spLocks noChangeArrowheads="1"/>
        </xdr:cNvSpPr>
      </xdr:nvSpPr>
      <xdr:spPr bwMode="auto">
        <a:xfrm>
          <a:off x="10115550" y="173355"/>
          <a:ext cx="0" cy="67443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0</xdr:colOff>
      <xdr:row>1</xdr:row>
      <xdr:rowOff>0</xdr:rowOff>
    </xdr:from>
    <xdr:to>
      <xdr:col>20</xdr:col>
      <xdr:colOff>0</xdr:colOff>
      <xdr:row>3</xdr:row>
      <xdr:rowOff>152400</xdr:rowOff>
    </xdr:to>
    <xdr:sp macro="" textlink="">
      <xdr:nvSpPr>
        <xdr:cNvPr id="2" name="Text 27">
          <a:extLst>
            <a:ext uri="{FF2B5EF4-FFF2-40B4-BE49-F238E27FC236}">
              <a16:creationId xmlns:a16="http://schemas.microsoft.com/office/drawing/2014/main" id="{9B33B419-5DB5-4B40-8E67-0D376DCC5C44}"/>
            </a:ext>
          </a:extLst>
        </xdr:cNvPr>
        <xdr:cNvSpPr txBox="1">
          <a:spLocks noChangeArrowheads="1"/>
        </xdr:cNvSpPr>
      </xdr:nvSpPr>
      <xdr:spPr bwMode="auto">
        <a:xfrm>
          <a:off x="9829800" y="161925"/>
          <a:ext cx="0" cy="51435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0</xdr:rowOff>
    </xdr:from>
    <xdr:to>
      <xdr:col>20</xdr:col>
      <xdr:colOff>0</xdr:colOff>
      <xdr:row>3</xdr:row>
      <xdr:rowOff>16192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91D6D832-2458-4FB7-9C3E-E8D0406F7176}"/>
            </a:ext>
          </a:extLst>
        </xdr:cNvPr>
        <xdr:cNvSpPr txBox="1">
          <a:spLocks noChangeArrowheads="1"/>
        </xdr:cNvSpPr>
      </xdr:nvSpPr>
      <xdr:spPr bwMode="auto">
        <a:xfrm>
          <a:off x="9829800" y="161925"/>
          <a:ext cx="0" cy="5238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52440</xdr:rowOff>
    </xdr:to>
    <xdr:sp macro="" textlink="">
      <xdr:nvSpPr>
        <xdr:cNvPr id="4" name="Text 27">
          <a:extLst>
            <a:ext uri="{FF2B5EF4-FFF2-40B4-BE49-F238E27FC236}">
              <a16:creationId xmlns:a16="http://schemas.microsoft.com/office/drawing/2014/main" id="{1ADC92C0-E498-4B76-A0E0-16F52D53F96B}"/>
            </a:ext>
          </a:extLst>
        </xdr:cNvPr>
        <xdr:cNvSpPr txBox="1">
          <a:spLocks noChangeArrowheads="1"/>
        </xdr:cNvSpPr>
      </xdr:nvSpPr>
      <xdr:spPr bwMode="auto">
        <a:xfrm>
          <a:off x="9829800" y="173355"/>
          <a:ext cx="0" cy="664885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1</xdr:row>
      <xdr:rowOff>11430</xdr:rowOff>
    </xdr:from>
    <xdr:to>
      <xdr:col>20</xdr:col>
      <xdr:colOff>0</xdr:colOff>
      <xdr:row>4</xdr:row>
      <xdr:rowOff>161985</xdr:rowOff>
    </xdr:to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4BA221D0-DBF7-4D42-8164-4093EF573FD8}"/>
            </a:ext>
          </a:extLst>
        </xdr:cNvPr>
        <xdr:cNvSpPr txBox="1">
          <a:spLocks noChangeArrowheads="1"/>
        </xdr:cNvSpPr>
      </xdr:nvSpPr>
      <xdr:spPr bwMode="auto">
        <a:xfrm>
          <a:off x="9829800" y="173355"/>
          <a:ext cx="0" cy="67443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6" name="Text 27">
          <a:extLst>
            <a:ext uri="{FF2B5EF4-FFF2-40B4-BE49-F238E27FC236}">
              <a16:creationId xmlns:a16="http://schemas.microsoft.com/office/drawing/2014/main" id="{87297FB2-6328-4D42-BB53-CA7C53DE3002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07850DDB-C062-4931-94FB-23C7DE532DF2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8" name="Text 27">
          <a:extLst>
            <a:ext uri="{FF2B5EF4-FFF2-40B4-BE49-F238E27FC236}">
              <a16:creationId xmlns:a16="http://schemas.microsoft.com/office/drawing/2014/main" id="{035C1F7F-753C-4202-B59C-0380ADC777E3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21A</a:t>
          </a:r>
        </a:p>
      </xdr:txBody>
    </xdr:sp>
    <xdr:clientData/>
  </xdr:twoCellAnchor>
  <xdr:twoCellAnchor>
    <xdr:from>
      <xdr:col>20</xdr:col>
      <xdr:colOff>0</xdr:colOff>
      <xdr:row>37</xdr:row>
      <xdr:rowOff>0</xdr:rowOff>
    </xdr:from>
    <xdr:to>
      <xdr:col>20</xdr:col>
      <xdr:colOff>0</xdr:colOff>
      <xdr:row>37</xdr:row>
      <xdr:rowOff>0</xdr:rowOff>
    </xdr:to>
    <xdr:sp macro="" textlink="">
      <xdr:nvSpPr>
        <xdr:cNvPr id="9" name="Text Box 8">
          <a:extLst>
            <a:ext uri="{FF2B5EF4-FFF2-40B4-BE49-F238E27FC236}">
              <a16:creationId xmlns:a16="http://schemas.microsoft.com/office/drawing/2014/main" id="{46840BA8-8CDF-4935-A04F-1D6B52DF70E6}"/>
            </a:ext>
          </a:extLst>
        </xdr:cNvPr>
        <xdr:cNvSpPr txBox="1">
          <a:spLocks noChangeArrowheads="1"/>
        </xdr:cNvSpPr>
      </xdr:nvSpPr>
      <xdr:spPr bwMode="auto">
        <a:xfrm>
          <a:off x="9829800" y="6238875"/>
          <a:ext cx="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hr-HR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</a:p>
        <a:p>
          <a:pPr algn="ctr" rtl="0">
            <a:defRPr sz="1000"/>
          </a:pPr>
          <a:r>
            <a:rPr lang="hr-HR" sz="2000" b="1" i="0" u="none" strike="noStrike" baseline="0">
              <a:solidFill>
                <a:srgbClr val="000000"/>
              </a:solidFill>
              <a:latin typeface="Arial"/>
              <a:cs typeface="Arial"/>
            </a:rPr>
            <a:t>15A</a:t>
          </a: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hr-HR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" name="Text 1">
          <a:extLst>
            <a:ext uri="{FF2B5EF4-FFF2-40B4-BE49-F238E27FC236}">
              <a16:creationId xmlns:a16="http://schemas.microsoft.com/office/drawing/2014/main" id="{9384FF50-B324-41FA-A7A4-FE6AD9CFE349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" name="Line 21">
          <a:extLst>
            <a:ext uri="{FF2B5EF4-FFF2-40B4-BE49-F238E27FC236}">
              <a16:creationId xmlns:a16="http://schemas.microsoft.com/office/drawing/2014/main" id="{25C55585-2566-436D-B74B-E5921B9B31B3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4" name="Line 22">
          <a:extLst>
            <a:ext uri="{FF2B5EF4-FFF2-40B4-BE49-F238E27FC236}">
              <a16:creationId xmlns:a16="http://schemas.microsoft.com/office/drawing/2014/main" id="{A434B7D4-0CF9-4D1F-9004-C1F77BB358D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5" name="Text 5">
          <a:extLst>
            <a:ext uri="{FF2B5EF4-FFF2-40B4-BE49-F238E27FC236}">
              <a16:creationId xmlns:a16="http://schemas.microsoft.com/office/drawing/2014/main" id="{C7290B10-CC7D-4EDE-BA9D-2013DBDE0934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6" name="Line 24">
          <a:extLst>
            <a:ext uri="{FF2B5EF4-FFF2-40B4-BE49-F238E27FC236}">
              <a16:creationId xmlns:a16="http://schemas.microsoft.com/office/drawing/2014/main" id="{E8BE3728-E145-4A79-A49B-7E020997726B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7" name="Text 7">
          <a:extLst>
            <a:ext uri="{FF2B5EF4-FFF2-40B4-BE49-F238E27FC236}">
              <a16:creationId xmlns:a16="http://schemas.microsoft.com/office/drawing/2014/main" id="{CB4515F0-67C5-46FC-A249-64E19F11BBA7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8" name="Line 26">
          <a:extLst>
            <a:ext uri="{FF2B5EF4-FFF2-40B4-BE49-F238E27FC236}">
              <a16:creationId xmlns:a16="http://schemas.microsoft.com/office/drawing/2014/main" id="{74461C95-69C0-4265-9D43-07B27723A659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9" name="Line 27">
          <a:extLst>
            <a:ext uri="{FF2B5EF4-FFF2-40B4-BE49-F238E27FC236}">
              <a16:creationId xmlns:a16="http://schemas.microsoft.com/office/drawing/2014/main" id="{46C332E5-54B9-4B48-8E05-D8B1322832E2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0" name="Line 28">
          <a:extLst>
            <a:ext uri="{FF2B5EF4-FFF2-40B4-BE49-F238E27FC236}">
              <a16:creationId xmlns:a16="http://schemas.microsoft.com/office/drawing/2014/main" id="{2E55456F-1F61-46A3-AE22-38F2C691915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1" name="Text 13">
          <a:extLst>
            <a:ext uri="{FF2B5EF4-FFF2-40B4-BE49-F238E27FC236}">
              <a16:creationId xmlns:a16="http://schemas.microsoft.com/office/drawing/2014/main" id="{CA8E2446-9363-4522-9AFE-FD3AB4E18E8A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2" name="Line 30">
          <a:extLst>
            <a:ext uri="{FF2B5EF4-FFF2-40B4-BE49-F238E27FC236}">
              <a16:creationId xmlns:a16="http://schemas.microsoft.com/office/drawing/2014/main" id="{39425ADF-1DDF-41DC-A434-2C599D654DDA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3" name="Line 31">
          <a:extLst>
            <a:ext uri="{FF2B5EF4-FFF2-40B4-BE49-F238E27FC236}">
              <a16:creationId xmlns:a16="http://schemas.microsoft.com/office/drawing/2014/main" id="{C36D8D25-BD0E-432F-A05E-F0DCCC06639E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4" name="Text 17">
          <a:extLst>
            <a:ext uri="{FF2B5EF4-FFF2-40B4-BE49-F238E27FC236}">
              <a16:creationId xmlns:a16="http://schemas.microsoft.com/office/drawing/2014/main" id="{0567EA9E-3EDD-4D5C-A44F-6804B53C8E09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5" name="Line 33">
          <a:extLst>
            <a:ext uri="{FF2B5EF4-FFF2-40B4-BE49-F238E27FC236}">
              <a16:creationId xmlns:a16="http://schemas.microsoft.com/office/drawing/2014/main" id="{85AF3081-134E-4892-8AC4-85898D4CE5F5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6" name="Text 19">
          <a:extLst>
            <a:ext uri="{FF2B5EF4-FFF2-40B4-BE49-F238E27FC236}">
              <a16:creationId xmlns:a16="http://schemas.microsoft.com/office/drawing/2014/main" id="{EEAB1950-9C48-4457-B022-14279228465D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7" name="Line 35">
          <a:extLst>
            <a:ext uri="{FF2B5EF4-FFF2-40B4-BE49-F238E27FC236}">
              <a16:creationId xmlns:a16="http://schemas.microsoft.com/office/drawing/2014/main" id="{174592E8-EBDD-437F-8E60-380F0C26C8D4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8" name="Line 36">
          <a:extLst>
            <a:ext uri="{FF2B5EF4-FFF2-40B4-BE49-F238E27FC236}">
              <a16:creationId xmlns:a16="http://schemas.microsoft.com/office/drawing/2014/main" id="{DB30CBF4-C74B-4154-AB7D-0C9F9A3CDB84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19" name="Text 23">
          <a:extLst>
            <a:ext uri="{FF2B5EF4-FFF2-40B4-BE49-F238E27FC236}">
              <a16:creationId xmlns:a16="http://schemas.microsoft.com/office/drawing/2014/main" id="{FFD9D1E2-D193-4180-BFF1-4FF350E89000}"/>
            </a:ext>
          </a:extLst>
        </xdr:cNvPr>
        <xdr:cNvSpPr txBox="1">
          <a:spLocks noChangeArrowheads="1"/>
        </xdr:cNvSpPr>
      </xdr:nvSpPr>
      <xdr:spPr bwMode="auto">
        <a:xfrm>
          <a:off x="21793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0" name="Line 38">
          <a:extLst>
            <a:ext uri="{FF2B5EF4-FFF2-40B4-BE49-F238E27FC236}">
              <a16:creationId xmlns:a16="http://schemas.microsoft.com/office/drawing/2014/main" id="{6C3C91C9-BC97-4997-8B9B-FB2398CCA20D}"/>
            </a:ext>
          </a:extLst>
        </xdr:cNvPr>
        <xdr:cNvSpPr>
          <a:spLocks noChangeShapeType="1"/>
        </xdr:cNvSpPr>
      </xdr:nvSpPr>
      <xdr:spPr bwMode="auto">
        <a:xfrm flipV="1">
          <a:off x="21793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1" name="Text 1">
          <a:extLst>
            <a:ext uri="{FF2B5EF4-FFF2-40B4-BE49-F238E27FC236}">
              <a16:creationId xmlns:a16="http://schemas.microsoft.com/office/drawing/2014/main" id="{F708A6FE-97C4-47D3-9E88-C2BBFC972106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63F6838E-8714-444F-94C2-E42E26199506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8B362D0F-47F1-4B30-A1F9-5CC36A3FB550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4" name="Text 5">
          <a:extLst>
            <a:ext uri="{FF2B5EF4-FFF2-40B4-BE49-F238E27FC236}">
              <a16:creationId xmlns:a16="http://schemas.microsoft.com/office/drawing/2014/main" id="{760ECEC0-C76D-494C-ABC3-2D8C76AF3042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F7169C13-D2FE-4AAD-9C6D-3EEBDD433305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6" name="Text 7">
          <a:extLst>
            <a:ext uri="{FF2B5EF4-FFF2-40B4-BE49-F238E27FC236}">
              <a16:creationId xmlns:a16="http://schemas.microsoft.com/office/drawing/2014/main" id="{9F8E4B2B-7DA3-4D89-8FBA-956FC2959728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6DD7880C-CCDB-4621-AE92-4780EA884DCB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E86BF125-8310-42E6-A261-B80DC496D74B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81C73837-5348-4676-B83B-DAC1ED3058D6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0" name="Text 13">
          <a:extLst>
            <a:ext uri="{FF2B5EF4-FFF2-40B4-BE49-F238E27FC236}">
              <a16:creationId xmlns:a16="http://schemas.microsoft.com/office/drawing/2014/main" id="{F5C874CB-1B54-4738-B911-01046DA42F89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A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275B7F65-8599-47C9-A7FC-69ABC134BDDD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BA565DD3-D1DB-4555-B48E-D8EEFA1E1267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3" name="Text 17">
          <a:extLst>
            <a:ext uri="{FF2B5EF4-FFF2-40B4-BE49-F238E27FC236}">
              <a16:creationId xmlns:a16="http://schemas.microsoft.com/office/drawing/2014/main" id="{9A07D815-6FFC-4389-8C91-7AAB97F2B153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B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F0F6A039-1BC5-4508-ABB9-EE229844DA3A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5" name="Text 19">
          <a:extLst>
            <a:ext uri="{FF2B5EF4-FFF2-40B4-BE49-F238E27FC236}">
              <a16:creationId xmlns:a16="http://schemas.microsoft.com/office/drawing/2014/main" id="{7153413A-6A24-44A5-833B-832C897A8382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C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A1F39EAA-7C30-425C-BCE4-CD7E47C3E110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7" name="Line 36">
          <a:extLst>
            <a:ext uri="{FF2B5EF4-FFF2-40B4-BE49-F238E27FC236}">
              <a16:creationId xmlns:a16="http://schemas.microsoft.com/office/drawing/2014/main" id="{19CCC846-6C02-4469-97D9-5CE6F245C13A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8" name="Text 23">
          <a:extLst>
            <a:ext uri="{FF2B5EF4-FFF2-40B4-BE49-F238E27FC236}">
              <a16:creationId xmlns:a16="http://schemas.microsoft.com/office/drawing/2014/main" id="{A6C4B271-D43F-4165-87ED-B55B6941C26F}"/>
            </a:ext>
          </a:extLst>
        </xdr:cNvPr>
        <xdr:cNvSpPr txBox="1">
          <a:spLocks noChangeArrowheads="1"/>
        </xdr:cNvSpPr>
      </xdr:nvSpPr>
      <xdr:spPr bwMode="auto">
        <a:xfrm>
          <a:off x="16459200" y="161925"/>
          <a:ext cx="0" cy="0"/>
        </a:xfrm>
        <a:prstGeom prst="rect">
          <a:avLst/>
        </a:prstGeom>
        <a:solidFill>
          <a:srgbClr val="FFFFFF"/>
        </a:solidFill>
        <a:ln w="1">
          <a:noFill/>
          <a:miter lim="800000"/>
          <a:headEnd/>
          <a:tailEnd/>
        </a:ln>
      </xdr:spPr>
      <xdr:txBody>
        <a:bodyPr vertOverflow="clip" vert="wordArtVert" wrap="square" lIns="18288" tIns="0" rIns="18288" bIns="0" anchor="ctr" upright="1"/>
        <a:lstStyle/>
        <a:p>
          <a:pPr algn="ctr" rtl="0">
            <a:defRPr sz="1000"/>
          </a:pPr>
          <a:r>
            <a:rPr lang="hr-HR" sz="600" b="1" i="0" u="none" strike="noStrike" baseline="0">
              <a:solidFill>
                <a:srgbClr val="000000"/>
              </a:solidFill>
              <a:latin typeface="Arial"/>
              <a:cs typeface="Arial"/>
            </a:rPr>
            <a:t>STRANA</a:t>
          </a:r>
          <a:endParaRPr lang="hr-HR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hr-HR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17D</a:t>
          </a:r>
        </a:p>
      </xdr:txBody>
    </xdr:sp>
    <xdr:clientData/>
  </xdr:twoCellAnchor>
  <xdr:twoCellAnchor>
    <xdr:from>
      <xdr:col>21</xdr:col>
      <xdr:colOff>0</xdr:colOff>
      <xdr:row>1</xdr:row>
      <xdr:rowOff>0</xdr:rowOff>
    </xdr:from>
    <xdr:to>
      <xdr:col>21</xdr:col>
      <xdr:colOff>0</xdr:colOff>
      <xdr:row>1</xdr:row>
      <xdr:rowOff>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F9B83EF8-495A-41A6-BC59-0D64A65D7F63}"/>
            </a:ext>
          </a:extLst>
        </xdr:cNvPr>
        <xdr:cNvSpPr>
          <a:spLocks noChangeShapeType="1"/>
        </xdr:cNvSpPr>
      </xdr:nvSpPr>
      <xdr:spPr bwMode="auto">
        <a:xfrm flipV="1">
          <a:off x="16459200" y="161925"/>
          <a:ext cx="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066A4-F977-421F-BB2A-E5A48360317F}">
  <dimension ref="B1:G93"/>
  <sheetViews>
    <sheetView showGridLines="0" tabSelected="1" zoomScaleNormal="100" workbookViewId="0"/>
  </sheetViews>
  <sheetFormatPr defaultColWidth="9.33203125" defaultRowHeight="12.95" customHeight="1" x14ac:dyDescent="0.2"/>
  <cols>
    <col min="1" max="1" width="2.83203125" style="37" customWidth="1"/>
    <col min="2" max="2" width="150.83203125" style="37" customWidth="1"/>
    <col min="3" max="3" width="5.83203125" style="65" customWidth="1"/>
    <col min="4" max="4" width="12.83203125" style="38" customWidth="1"/>
    <col min="5" max="16384" width="9.33203125" style="37"/>
  </cols>
  <sheetData>
    <row r="1" spans="2:7" ht="13.15" customHeight="1" x14ac:dyDescent="0.2"/>
    <row r="2" spans="2:7" ht="15.75" x14ac:dyDescent="0.25">
      <c r="B2" s="1" t="s">
        <v>0</v>
      </c>
    </row>
    <row r="3" spans="2:7" ht="13.15" customHeight="1" x14ac:dyDescent="0.2"/>
    <row r="4" spans="2:7" ht="13.15" customHeight="1" x14ac:dyDescent="0.2">
      <c r="B4" s="4" t="s">
        <v>1</v>
      </c>
    </row>
    <row r="5" spans="2:7" ht="13.15" customHeight="1" x14ac:dyDescent="0.2">
      <c r="B5" s="97">
        <v>46022</v>
      </c>
    </row>
    <row r="6" spans="2:7" ht="13.15" customHeight="1" x14ac:dyDescent="0.2">
      <c r="B6" s="96" t="s">
        <v>2</v>
      </c>
    </row>
    <row r="7" spans="2:7" ht="13.15" customHeight="1" x14ac:dyDescent="0.2"/>
    <row r="8" spans="2:7" ht="13.15" customHeight="1" x14ac:dyDescent="0.2"/>
    <row r="9" spans="2:7" ht="13.15" customHeight="1" x14ac:dyDescent="0.2">
      <c r="B9" s="117"/>
      <c r="C9" s="133"/>
      <c r="D9" s="92" t="s">
        <v>3</v>
      </c>
    </row>
    <row r="10" spans="2:7" s="39" customFormat="1" ht="13.15" customHeight="1" x14ac:dyDescent="0.2">
      <c r="B10" s="48" t="s">
        <v>4</v>
      </c>
      <c r="C10" s="137">
        <v>1001</v>
      </c>
      <c r="D10" s="63">
        <v>3009727</v>
      </c>
    </row>
    <row r="11" spans="2:7" ht="13.15" customHeight="1" x14ac:dyDescent="0.2">
      <c r="B11" s="138" t="s">
        <v>5</v>
      </c>
      <c r="C11" s="105">
        <v>1002</v>
      </c>
      <c r="D11" s="62">
        <v>49362</v>
      </c>
      <c r="F11" s="39"/>
      <c r="G11" s="39"/>
    </row>
    <row r="12" spans="2:7" ht="13.15" customHeight="1" x14ac:dyDescent="0.2">
      <c r="B12" s="138" t="s">
        <v>6</v>
      </c>
      <c r="C12" s="105">
        <v>1003</v>
      </c>
      <c r="D12" s="62">
        <v>24</v>
      </c>
      <c r="F12" s="39"/>
      <c r="G12" s="39"/>
    </row>
    <row r="13" spans="2:7" ht="13.15" customHeight="1" x14ac:dyDescent="0.2">
      <c r="B13" s="138" t="s">
        <v>7</v>
      </c>
      <c r="C13" s="105">
        <v>1004</v>
      </c>
      <c r="D13" s="62">
        <v>104</v>
      </c>
      <c r="F13" s="39"/>
      <c r="G13" s="39"/>
    </row>
    <row r="14" spans="2:7" ht="13.15" customHeight="1" x14ac:dyDescent="0.2">
      <c r="B14" s="138" t="s">
        <v>8</v>
      </c>
      <c r="C14" s="105">
        <v>1005</v>
      </c>
      <c r="D14" s="62">
        <v>125627</v>
      </c>
      <c r="F14" s="39"/>
      <c r="G14" s="39"/>
    </row>
    <row r="15" spans="2:7" ht="13.15" customHeight="1" x14ac:dyDescent="0.2">
      <c r="B15" s="138" t="s">
        <v>9</v>
      </c>
      <c r="C15" s="105">
        <v>1006</v>
      </c>
      <c r="D15" s="62">
        <v>2467423</v>
      </c>
      <c r="F15" s="39"/>
      <c r="G15" s="39"/>
    </row>
    <row r="16" spans="2:7" ht="13.15" customHeight="1" x14ac:dyDescent="0.2">
      <c r="B16" s="138" t="s">
        <v>10</v>
      </c>
      <c r="C16" s="105">
        <v>1007</v>
      </c>
      <c r="D16" s="62">
        <v>67773</v>
      </c>
      <c r="F16" s="39"/>
      <c r="G16" s="39"/>
    </row>
    <row r="17" spans="2:7" ht="13.15" customHeight="1" x14ac:dyDescent="0.2">
      <c r="B17" s="138" t="s">
        <v>11</v>
      </c>
      <c r="C17" s="105">
        <v>1008</v>
      </c>
      <c r="D17" s="62">
        <v>298048</v>
      </c>
      <c r="F17" s="39"/>
      <c r="G17" s="39"/>
    </row>
    <row r="18" spans="2:7" ht="13.15" customHeight="1" x14ac:dyDescent="0.2">
      <c r="B18" s="138" t="s">
        <v>12</v>
      </c>
      <c r="C18" s="105">
        <v>1009</v>
      </c>
      <c r="D18" s="62">
        <v>1366</v>
      </c>
      <c r="F18" s="39"/>
      <c r="G18" s="39"/>
    </row>
    <row r="19" spans="2:7" ht="13.15" customHeight="1" x14ac:dyDescent="0.2">
      <c r="B19" s="48" t="s">
        <v>13</v>
      </c>
      <c r="C19" s="137">
        <v>1010</v>
      </c>
      <c r="D19" s="63">
        <v>787780</v>
      </c>
      <c r="F19" s="39"/>
      <c r="G19" s="39"/>
    </row>
    <row r="20" spans="2:7" ht="13.15" customHeight="1" x14ac:dyDescent="0.2">
      <c r="B20" s="138" t="s">
        <v>14</v>
      </c>
      <c r="C20" s="105">
        <v>1011</v>
      </c>
      <c r="D20" s="62">
        <v>79860</v>
      </c>
      <c r="F20" s="39"/>
      <c r="G20" s="39"/>
    </row>
    <row r="21" spans="2:7" ht="13.15" customHeight="1" x14ac:dyDescent="0.2">
      <c r="B21" s="138" t="s">
        <v>15</v>
      </c>
      <c r="C21" s="105">
        <v>1012</v>
      </c>
      <c r="D21" s="62">
        <v>0</v>
      </c>
      <c r="F21" s="39"/>
      <c r="G21" s="39"/>
    </row>
    <row r="22" spans="2:7" ht="13.15" customHeight="1" x14ac:dyDescent="0.2">
      <c r="B22" s="138" t="s">
        <v>16</v>
      </c>
      <c r="C22" s="105">
        <v>1013</v>
      </c>
      <c r="D22" s="62">
        <v>620015</v>
      </c>
      <c r="F22" s="39"/>
      <c r="G22" s="39"/>
    </row>
    <row r="23" spans="2:7" ht="13.15" customHeight="1" x14ac:dyDescent="0.2">
      <c r="B23" s="138" t="s">
        <v>17</v>
      </c>
      <c r="C23" s="105">
        <v>1014</v>
      </c>
      <c r="D23" s="62">
        <v>85872</v>
      </c>
      <c r="F23" s="39"/>
      <c r="G23" s="39"/>
    </row>
    <row r="24" spans="2:7" ht="13.15" customHeight="1" x14ac:dyDescent="0.2">
      <c r="B24" s="138" t="s">
        <v>18</v>
      </c>
      <c r="C24" s="105">
        <v>1015</v>
      </c>
      <c r="D24" s="62">
        <v>1506</v>
      </c>
      <c r="F24" s="39"/>
      <c r="G24" s="39"/>
    </row>
    <row r="25" spans="2:7" ht="13.15" customHeight="1" x14ac:dyDescent="0.2">
      <c r="B25" s="138" t="s">
        <v>19</v>
      </c>
      <c r="C25" s="105">
        <v>1016</v>
      </c>
      <c r="D25" s="62">
        <v>527</v>
      </c>
      <c r="F25" s="39"/>
      <c r="G25" s="39"/>
    </row>
    <row r="26" spans="2:7" ht="13.15" customHeight="1" x14ac:dyDescent="0.2">
      <c r="B26" s="48" t="s">
        <v>20</v>
      </c>
      <c r="C26" s="137">
        <v>1017</v>
      </c>
      <c r="D26" s="63">
        <v>0</v>
      </c>
      <c r="F26" s="39"/>
      <c r="G26" s="39"/>
    </row>
    <row r="27" spans="2:7" ht="13.15" customHeight="1" x14ac:dyDescent="0.2">
      <c r="B27" s="48" t="s">
        <v>21</v>
      </c>
      <c r="C27" s="137">
        <v>1018</v>
      </c>
      <c r="D27" s="63">
        <v>127387</v>
      </c>
      <c r="F27" s="39"/>
      <c r="G27" s="39"/>
    </row>
    <row r="28" spans="2:7" ht="13.15" customHeight="1" x14ac:dyDescent="0.2">
      <c r="B28" s="138" t="s">
        <v>5</v>
      </c>
      <c r="C28" s="105">
        <v>1019</v>
      </c>
      <c r="D28" s="62">
        <v>244</v>
      </c>
      <c r="F28" s="39"/>
      <c r="G28" s="39"/>
    </row>
    <row r="29" spans="2:7" ht="13.15" customHeight="1" x14ac:dyDescent="0.2">
      <c r="B29" s="138" t="s">
        <v>6</v>
      </c>
      <c r="C29" s="105">
        <v>1020</v>
      </c>
      <c r="D29" s="62">
        <v>431</v>
      </c>
      <c r="F29" s="39"/>
      <c r="G29" s="39"/>
    </row>
    <row r="30" spans="2:7" ht="13.15" customHeight="1" x14ac:dyDescent="0.2">
      <c r="B30" s="138" t="s">
        <v>8</v>
      </c>
      <c r="C30" s="105">
        <v>1021</v>
      </c>
      <c r="D30" s="62">
        <v>502</v>
      </c>
      <c r="F30" s="39"/>
      <c r="G30" s="39"/>
    </row>
    <row r="31" spans="2:7" ht="13.15" customHeight="1" x14ac:dyDescent="0.2">
      <c r="B31" s="138" t="s">
        <v>22</v>
      </c>
      <c r="C31" s="105">
        <v>1022</v>
      </c>
      <c r="D31" s="62">
        <v>126209</v>
      </c>
      <c r="F31" s="39"/>
      <c r="G31" s="39"/>
    </row>
    <row r="32" spans="2:7" ht="13.15" customHeight="1" x14ac:dyDescent="0.2">
      <c r="B32" s="48" t="s">
        <v>23</v>
      </c>
      <c r="C32" s="137">
        <v>1023</v>
      </c>
      <c r="D32" s="63">
        <v>951888</v>
      </c>
      <c r="F32" s="39"/>
      <c r="G32" s="39"/>
    </row>
    <row r="33" spans="2:7" ht="13.15" customHeight="1" x14ac:dyDescent="0.2">
      <c r="B33" s="48" t="s">
        <v>24</v>
      </c>
      <c r="C33" s="137">
        <v>1024</v>
      </c>
      <c r="D33" s="63">
        <v>278779</v>
      </c>
      <c r="F33" s="39"/>
      <c r="G33" s="39"/>
    </row>
    <row r="34" spans="2:7" ht="13.15" customHeight="1" x14ac:dyDescent="0.2">
      <c r="B34" s="48" t="s">
        <v>25</v>
      </c>
      <c r="C34" s="137">
        <v>1025</v>
      </c>
      <c r="D34" s="63">
        <v>10992</v>
      </c>
      <c r="F34" s="39"/>
      <c r="G34" s="39"/>
    </row>
    <row r="35" spans="2:7" ht="13.15" customHeight="1" x14ac:dyDescent="0.2">
      <c r="B35" s="138" t="s">
        <v>8</v>
      </c>
      <c r="C35" s="105">
        <v>1026</v>
      </c>
      <c r="D35" s="62">
        <v>-872</v>
      </c>
      <c r="F35" s="39"/>
      <c r="G35" s="39"/>
    </row>
    <row r="36" spans="2:7" ht="13.15" customHeight="1" x14ac:dyDescent="0.2">
      <c r="B36" s="138" t="s">
        <v>9</v>
      </c>
      <c r="C36" s="105">
        <v>1027</v>
      </c>
      <c r="D36" s="62">
        <v>15942</v>
      </c>
      <c r="F36" s="39"/>
      <c r="G36" s="39"/>
    </row>
    <row r="37" spans="2:7" ht="13.15" customHeight="1" x14ac:dyDescent="0.2">
      <c r="B37" s="138" t="s">
        <v>26</v>
      </c>
      <c r="C37" s="105">
        <v>1028</v>
      </c>
      <c r="D37" s="62">
        <v>-4078</v>
      </c>
      <c r="F37" s="39"/>
      <c r="G37" s="39"/>
    </row>
    <row r="38" spans="2:7" s="39" customFormat="1" ht="13.15" customHeight="1" x14ac:dyDescent="0.2">
      <c r="B38" s="138" t="s">
        <v>27</v>
      </c>
      <c r="C38" s="105">
        <v>1029</v>
      </c>
      <c r="D38" s="62">
        <v>0</v>
      </c>
    </row>
    <row r="39" spans="2:7" ht="13.15" customHeight="1" x14ac:dyDescent="0.2">
      <c r="B39" s="48" t="s">
        <v>28</v>
      </c>
      <c r="C39" s="137">
        <v>1030</v>
      </c>
      <c r="D39" s="63">
        <v>8921</v>
      </c>
      <c r="F39" s="39"/>
      <c r="G39" s="39"/>
    </row>
    <row r="40" spans="2:7" ht="13.15" customHeight="1" x14ac:dyDescent="0.2">
      <c r="B40" s="48" t="s">
        <v>29</v>
      </c>
      <c r="C40" s="137">
        <v>1031</v>
      </c>
      <c r="D40" s="63">
        <v>6353</v>
      </c>
      <c r="F40" s="39"/>
      <c r="G40" s="39"/>
    </row>
    <row r="41" spans="2:7" ht="13.15" customHeight="1" x14ac:dyDescent="0.2">
      <c r="B41" s="48" t="s">
        <v>30</v>
      </c>
      <c r="C41" s="137">
        <v>1032</v>
      </c>
      <c r="D41" s="63">
        <v>399</v>
      </c>
      <c r="F41" s="39"/>
      <c r="G41" s="39"/>
    </row>
    <row r="42" spans="2:7" ht="13.15" customHeight="1" x14ac:dyDescent="0.2">
      <c r="B42" s="48" t="s">
        <v>31</v>
      </c>
      <c r="C42" s="137">
        <v>1033</v>
      </c>
      <c r="D42" s="63">
        <v>164</v>
      </c>
      <c r="F42" s="39"/>
      <c r="G42" s="39"/>
    </row>
    <row r="43" spans="2:7" ht="13.15" customHeight="1" x14ac:dyDescent="0.2">
      <c r="B43" s="48" t="s">
        <v>32</v>
      </c>
      <c r="C43" s="137">
        <v>1034</v>
      </c>
      <c r="D43" s="63">
        <v>69103</v>
      </c>
      <c r="F43" s="39"/>
      <c r="G43" s="39"/>
    </row>
    <row r="44" spans="2:7" ht="13.15" customHeight="1" x14ac:dyDescent="0.2">
      <c r="B44" s="48" t="s">
        <v>33</v>
      </c>
      <c r="C44" s="137">
        <v>1035</v>
      </c>
      <c r="D44" s="63">
        <v>-456</v>
      </c>
      <c r="F44" s="39"/>
      <c r="G44" s="39"/>
    </row>
    <row r="45" spans="2:7" ht="13.15" customHeight="1" x14ac:dyDescent="0.2">
      <c r="B45" s="48" t="s">
        <v>34</v>
      </c>
      <c r="C45" s="137">
        <v>1036</v>
      </c>
      <c r="D45" s="63">
        <v>3276</v>
      </c>
      <c r="F45" s="39"/>
      <c r="G45" s="39"/>
    </row>
    <row r="46" spans="2:7" s="39" customFormat="1" ht="13.15" customHeight="1" x14ac:dyDescent="0.2">
      <c r="B46" s="48" t="s">
        <v>35</v>
      </c>
      <c r="C46" s="137">
        <v>1037</v>
      </c>
      <c r="D46" s="63">
        <v>62160</v>
      </c>
    </row>
    <row r="47" spans="2:7" s="39" customFormat="1" ht="13.15" customHeight="1" x14ac:dyDescent="0.2">
      <c r="B47" s="48" t="s">
        <v>36</v>
      </c>
      <c r="C47" s="137">
        <v>1038</v>
      </c>
      <c r="D47" s="63">
        <v>46162</v>
      </c>
    </row>
    <row r="48" spans="2:7" ht="13.15" customHeight="1" x14ac:dyDescent="0.2">
      <c r="B48" s="48" t="s">
        <v>37</v>
      </c>
      <c r="C48" s="137">
        <v>1039</v>
      </c>
      <c r="D48" s="63">
        <v>3137193</v>
      </c>
      <c r="F48" s="39"/>
      <c r="G48" s="39"/>
    </row>
    <row r="49" spans="2:7" ht="13.15" customHeight="1" x14ac:dyDescent="0.2">
      <c r="B49" s="48" t="s">
        <v>38</v>
      </c>
      <c r="C49" s="137">
        <v>1040</v>
      </c>
      <c r="D49" s="63">
        <v>1183169</v>
      </c>
      <c r="F49" s="39"/>
      <c r="G49" s="39"/>
    </row>
    <row r="50" spans="2:7" ht="13.15" customHeight="1" x14ac:dyDescent="0.2">
      <c r="B50" s="138" t="s">
        <v>39</v>
      </c>
      <c r="C50" s="105">
        <v>1041</v>
      </c>
      <c r="D50" s="62">
        <v>687477</v>
      </c>
      <c r="F50" s="39"/>
      <c r="G50" s="39"/>
    </row>
    <row r="51" spans="2:7" ht="13.15" customHeight="1" x14ac:dyDescent="0.2">
      <c r="B51" s="138" t="s">
        <v>40</v>
      </c>
      <c r="C51" s="105">
        <v>1042</v>
      </c>
      <c r="D51" s="62">
        <v>495692</v>
      </c>
      <c r="F51" s="39"/>
      <c r="G51" s="39"/>
    </row>
    <row r="52" spans="2:7" ht="13.15" customHeight="1" x14ac:dyDescent="0.2">
      <c r="B52" s="48" t="s">
        <v>41</v>
      </c>
      <c r="C52" s="137">
        <v>1043</v>
      </c>
      <c r="D52" s="63">
        <v>23732</v>
      </c>
      <c r="F52" s="39"/>
      <c r="G52" s="39"/>
    </row>
    <row r="53" spans="2:7" ht="13.15" customHeight="1" x14ac:dyDescent="0.2">
      <c r="B53" s="48" t="s">
        <v>42</v>
      </c>
      <c r="C53" s="137">
        <v>1044</v>
      </c>
      <c r="D53" s="63">
        <v>145592</v>
      </c>
      <c r="F53" s="39"/>
      <c r="G53" s="39"/>
    </row>
    <row r="54" spans="2:7" ht="13.15" customHeight="1" x14ac:dyDescent="0.2">
      <c r="B54" s="138" t="s">
        <v>43</v>
      </c>
      <c r="C54" s="105">
        <v>1045</v>
      </c>
      <c r="D54" s="62">
        <v>97447</v>
      </c>
      <c r="F54" s="39"/>
      <c r="G54" s="39"/>
    </row>
    <row r="55" spans="2:7" ht="13.15" customHeight="1" x14ac:dyDescent="0.2">
      <c r="B55" s="138" t="s">
        <v>44</v>
      </c>
      <c r="C55" s="105">
        <v>1046</v>
      </c>
      <c r="D55" s="62">
        <v>421</v>
      </c>
      <c r="F55" s="39"/>
      <c r="G55" s="39"/>
    </row>
    <row r="56" spans="2:7" ht="13.15" customHeight="1" x14ac:dyDescent="0.2">
      <c r="B56" s="138" t="s">
        <v>45</v>
      </c>
      <c r="C56" s="105">
        <v>1047</v>
      </c>
      <c r="D56" s="62">
        <v>47724</v>
      </c>
      <c r="F56" s="39"/>
      <c r="G56" s="39"/>
    </row>
    <row r="57" spans="2:7" ht="13.15" customHeight="1" x14ac:dyDescent="0.2">
      <c r="B57" s="48" t="s">
        <v>46</v>
      </c>
      <c r="C57" s="137">
        <v>1048</v>
      </c>
      <c r="D57" s="63">
        <v>-5732</v>
      </c>
      <c r="F57" s="39"/>
      <c r="G57" s="39"/>
    </row>
    <row r="58" spans="2:7" ht="13.15" customHeight="1" x14ac:dyDescent="0.2">
      <c r="B58" s="138" t="s">
        <v>8</v>
      </c>
      <c r="C58" s="105">
        <v>1049</v>
      </c>
      <c r="D58" s="62">
        <v>0</v>
      </c>
      <c r="F58" s="39"/>
      <c r="G58" s="39"/>
    </row>
    <row r="59" spans="2:7" ht="13.15" customHeight="1" x14ac:dyDescent="0.2">
      <c r="B59" s="138" t="s">
        <v>9</v>
      </c>
      <c r="C59" s="105">
        <v>1050</v>
      </c>
      <c r="D59" s="62">
        <v>-5732</v>
      </c>
      <c r="F59" s="39"/>
      <c r="G59" s="39"/>
    </row>
    <row r="60" spans="2:7" ht="13.15" customHeight="1" x14ac:dyDescent="0.2">
      <c r="B60" s="48" t="s">
        <v>47</v>
      </c>
      <c r="C60" s="137">
        <v>1051</v>
      </c>
      <c r="D60" s="63">
        <v>76673</v>
      </c>
      <c r="F60" s="39"/>
      <c r="G60" s="39"/>
    </row>
    <row r="61" spans="2:7" ht="13.15" customHeight="1" x14ac:dyDescent="0.2">
      <c r="B61" s="138" t="s">
        <v>48</v>
      </c>
      <c r="C61" s="105">
        <v>1052</v>
      </c>
      <c r="D61" s="62">
        <v>-14</v>
      </c>
      <c r="F61" s="39"/>
      <c r="G61" s="39"/>
    </row>
    <row r="62" spans="2:7" ht="13.15" customHeight="1" x14ac:dyDescent="0.2">
      <c r="B62" s="138" t="s">
        <v>49</v>
      </c>
      <c r="C62" s="105">
        <v>1053</v>
      </c>
      <c r="D62" s="62">
        <v>27457</v>
      </c>
      <c r="F62" s="39"/>
      <c r="G62" s="39"/>
    </row>
    <row r="63" spans="2:7" ht="13.15" customHeight="1" x14ac:dyDescent="0.2">
      <c r="B63" s="138" t="s">
        <v>50</v>
      </c>
      <c r="C63" s="105">
        <v>1054</v>
      </c>
      <c r="D63" s="62">
        <v>49230</v>
      </c>
      <c r="F63" s="39"/>
      <c r="G63" s="39"/>
    </row>
    <row r="64" spans="2:7" ht="13.15" customHeight="1" x14ac:dyDescent="0.2">
      <c r="B64" s="48" t="s">
        <v>51</v>
      </c>
      <c r="C64" s="137">
        <v>1055</v>
      </c>
      <c r="D64" s="63">
        <v>-28416</v>
      </c>
      <c r="F64" s="39"/>
      <c r="G64" s="39"/>
    </row>
    <row r="65" spans="2:7" ht="13.15" customHeight="1" x14ac:dyDescent="0.2">
      <c r="B65" s="138" t="s">
        <v>52</v>
      </c>
      <c r="C65" s="105">
        <v>1056</v>
      </c>
      <c r="D65" s="62">
        <v>-975</v>
      </c>
      <c r="F65" s="39"/>
      <c r="G65" s="39"/>
    </row>
    <row r="66" spans="2:7" ht="13.15" customHeight="1" x14ac:dyDescent="0.2">
      <c r="B66" s="138" t="s">
        <v>53</v>
      </c>
      <c r="C66" s="105">
        <v>1057</v>
      </c>
      <c r="D66" s="62">
        <v>-27441</v>
      </c>
      <c r="F66" s="39"/>
      <c r="G66" s="39"/>
    </row>
    <row r="67" spans="2:7" ht="13.15" customHeight="1" x14ac:dyDescent="0.2">
      <c r="B67" s="139" t="s">
        <v>54</v>
      </c>
      <c r="C67" s="137">
        <v>1058</v>
      </c>
      <c r="D67" s="64">
        <v>-6184</v>
      </c>
      <c r="F67" s="39"/>
      <c r="G67" s="39"/>
    </row>
    <row r="68" spans="2:7" ht="13.15" customHeight="1" x14ac:dyDescent="0.2">
      <c r="B68" s="139" t="s">
        <v>55</v>
      </c>
      <c r="C68" s="137">
        <v>1059</v>
      </c>
      <c r="D68" s="64">
        <v>5178</v>
      </c>
      <c r="F68" s="39"/>
      <c r="G68" s="39"/>
    </row>
    <row r="69" spans="2:7" ht="13.15" customHeight="1" x14ac:dyDescent="0.2">
      <c r="B69" s="138" t="s">
        <v>43</v>
      </c>
      <c r="C69" s="105">
        <v>1060</v>
      </c>
      <c r="D69" s="62">
        <v>645</v>
      </c>
      <c r="F69" s="39"/>
      <c r="G69" s="39"/>
    </row>
    <row r="70" spans="2:7" ht="13.15" customHeight="1" x14ac:dyDescent="0.2">
      <c r="B70" s="138" t="s">
        <v>44</v>
      </c>
      <c r="C70" s="105">
        <v>1061</v>
      </c>
      <c r="D70" s="62">
        <v>-293</v>
      </c>
      <c r="F70" s="39"/>
      <c r="G70" s="39"/>
    </row>
    <row r="71" spans="2:7" ht="13.15" customHeight="1" x14ac:dyDescent="0.2">
      <c r="B71" s="138" t="s">
        <v>56</v>
      </c>
      <c r="C71" s="105">
        <v>1062</v>
      </c>
      <c r="D71" s="62">
        <v>0</v>
      </c>
      <c r="F71" s="39"/>
      <c r="G71" s="39"/>
    </row>
    <row r="72" spans="2:7" ht="13.15" customHeight="1" x14ac:dyDescent="0.2">
      <c r="B72" s="138" t="s">
        <v>45</v>
      </c>
      <c r="C72" s="105">
        <v>1063</v>
      </c>
      <c r="D72" s="62">
        <v>2143</v>
      </c>
      <c r="F72" s="39"/>
      <c r="G72" s="39"/>
    </row>
    <row r="73" spans="2:7" ht="13.15" customHeight="1" x14ac:dyDescent="0.2">
      <c r="B73" s="138" t="s">
        <v>57</v>
      </c>
      <c r="C73" s="105">
        <v>1064</v>
      </c>
      <c r="D73" s="62">
        <v>2683</v>
      </c>
      <c r="F73" s="39"/>
      <c r="G73" s="39"/>
    </row>
    <row r="74" spans="2:7" ht="13.15" customHeight="1" x14ac:dyDescent="0.2">
      <c r="B74" s="48" t="s">
        <v>58</v>
      </c>
      <c r="C74" s="137">
        <v>1065</v>
      </c>
      <c r="D74" s="63">
        <v>0</v>
      </c>
      <c r="F74" s="39"/>
      <c r="G74" s="39"/>
    </row>
    <row r="75" spans="2:7" ht="13.15" customHeight="1" x14ac:dyDescent="0.2">
      <c r="B75" s="48" t="s">
        <v>59</v>
      </c>
      <c r="C75" s="137">
        <v>1066</v>
      </c>
      <c r="D75" s="63">
        <v>1521</v>
      </c>
      <c r="F75" s="39"/>
      <c r="G75" s="39"/>
    </row>
    <row r="76" spans="2:7" ht="13.15" customHeight="1" x14ac:dyDescent="0.2">
      <c r="B76" s="48" t="s">
        <v>60</v>
      </c>
      <c r="C76" s="137">
        <v>1067</v>
      </c>
      <c r="D76" s="63">
        <v>190</v>
      </c>
      <c r="F76" s="39"/>
      <c r="G76" s="39"/>
    </row>
    <row r="77" spans="2:7" ht="13.15" customHeight="1" x14ac:dyDescent="0.2">
      <c r="B77" s="48" t="s">
        <v>61</v>
      </c>
      <c r="C77" s="137">
        <v>1068</v>
      </c>
      <c r="D77" s="63">
        <v>1733426</v>
      </c>
      <c r="F77" s="39"/>
      <c r="G77" s="39"/>
    </row>
    <row r="78" spans="2:7" ht="13.15" customHeight="1" x14ac:dyDescent="0.2">
      <c r="B78" s="48" t="s">
        <v>62</v>
      </c>
      <c r="C78" s="137">
        <v>1069</v>
      </c>
      <c r="D78" s="63">
        <v>285709</v>
      </c>
      <c r="F78" s="39"/>
      <c r="G78" s="39"/>
    </row>
    <row r="79" spans="2:7" ht="13.15" customHeight="1" x14ac:dyDescent="0.2">
      <c r="B79" s="48" t="s">
        <v>63</v>
      </c>
      <c r="C79" s="137">
        <v>1070</v>
      </c>
      <c r="D79" s="63">
        <v>1447717</v>
      </c>
      <c r="F79" s="39"/>
      <c r="G79" s="39"/>
    </row>
    <row r="80" spans="2:7" ht="13.15" customHeight="1" x14ac:dyDescent="0.2">
      <c r="B80" s="48" t="s">
        <v>64</v>
      </c>
      <c r="C80" s="137">
        <v>1071</v>
      </c>
      <c r="D80" s="63">
        <v>-11863</v>
      </c>
      <c r="F80" s="39"/>
      <c r="G80" s="39"/>
    </row>
    <row r="81" spans="2:7" ht="13.15" customHeight="1" x14ac:dyDescent="0.2">
      <c r="B81" s="138" t="s">
        <v>65</v>
      </c>
      <c r="C81" s="105">
        <v>1072</v>
      </c>
      <c r="D81" s="62">
        <v>-11863</v>
      </c>
      <c r="F81" s="39"/>
      <c r="G81" s="39"/>
    </row>
    <row r="82" spans="2:7" ht="13.15" customHeight="1" x14ac:dyDescent="0.2">
      <c r="B82" s="138" t="s">
        <v>66</v>
      </c>
      <c r="C82" s="105">
        <v>1073</v>
      </c>
      <c r="D82" s="62">
        <v>0</v>
      </c>
      <c r="F82" s="39"/>
      <c r="G82" s="39"/>
    </row>
    <row r="83" spans="2:7" ht="13.15" customHeight="1" x14ac:dyDescent="0.2">
      <c r="B83" s="48" t="s">
        <v>67</v>
      </c>
      <c r="C83" s="137">
        <v>1074</v>
      </c>
      <c r="D83" s="63">
        <v>1435854</v>
      </c>
      <c r="F83" s="39"/>
      <c r="G83" s="39"/>
    </row>
    <row r="84" spans="2:7" ht="13.15" customHeight="1" x14ac:dyDescent="0.2">
      <c r="B84" s="138" t="s">
        <v>68</v>
      </c>
      <c r="C84" s="105">
        <v>1075</v>
      </c>
      <c r="D84" s="62">
        <v>0</v>
      </c>
      <c r="F84" s="39"/>
      <c r="G84" s="39"/>
    </row>
    <row r="85" spans="2:7" ht="13.15" customHeight="1" x14ac:dyDescent="0.2">
      <c r="B85" s="140" t="s">
        <v>69</v>
      </c>
      <c r="C85" s="58">
        <v>1076</v>
      </c>
      <c r="D85" s="61">
        <v>1435854</v>
      </c>
      <c r="F85" s="39"/>
      <c r="G85" s="39"/>
    </row>
    <row r="86" spans="2:7" ht="13.15" customHeight="1" x14ac:dyDescent="0.2">
      <c r="B86" s="138"/>
      <c r="C86" s="105"/>
    </row>
    <row r="87" spans="2:7" ht="13.15" customHeight="1" x14ac:dyDescent="0.2">
      <c r="B87" s="138"/>
      <c r="C87" s="105"/>
    </row>
    <row r="88" spans="2:7" ht="13.15" customHeight="1" x14ac:dyDescent="0.2">
      <c r="B88" s="6" t="s">
        <v>70</v>
      </c>
    </row>
    <row r="89" spans="2:7" ht="13.15" customHeight="1" x14ac:dyDescent="0.2"/>
    <row r="90" spans="2:7" ht="13.15" customHeight="1" x14ac:dyDescent="0.2"/>
    <row r="91" spans="2:7" ht="13.15" customHeight="1" x14ac:dyDescent="0.2"/>
    <row r="92" spans="2:7" ht="13.15" customHeight="1" x14ac:dyDescent="0.2"/>
    <row r="93" spans="2:7" ht="13.15" customHeight="1" x14ac:dyDescent="0.2"/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51F3-C73B-4BCA-A250-52017BC0DA0E}">
  <dimension ref="B2:P33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9.6640625" style="37" bestFit="1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9" width="8.83203125" style="37"/>
    <col min="10" max="10" width="10.1640625" style="37" bestFit="1" customWidth="1"/>
    <col min="11" max="16384" width="8.83203125" style="37"/>
  </cols>
  <sheetData>
    <row r="2" spans="2:16" ht="15.75" x14ac:dyDescent="0.25">
      <c r="B2" s="1" t="s">
        <v>289</v>
      </c>
    </row>
    <row r="4" spans="2:16" ht="12.95" customHeight="1" x14ac:dyDescent="0.2">
      <c r="B4" s="4" t="s">
        <v>1</v>
      </c>
    </row>
    <row r="5" spans="2:16" ht="12.95" customHeight="1" x14ac:dyDescent="0.2">
      <c r="B5" s="97">
        <v>46022</v>
      </c>
    </row>
    <row r="6" spans="2:16" ht="12.95" customHeight="1" x14ac:dyDescent="0.2">
      <c r="B6" s="37" t="s">
        <v>2</v>
      </c>
    </row>
    <row r="9" spans="2:16" s="111" customFormat="1" ht="26.1" customHeight="1" x14ac:dyDescent="0.2">
      <c r="B9" s="117"/>
      <c r="C9" s="102"/>
      <c r="D9" s="92" t="s">
        <v>3</v>
      </c>
      <c r="E9" s="102"/>
      <c r="F9" s="92" t="s">
        <v>72</v>
      </c>
      <c r="G9" s="102"/>
      <c r="H9" s="92" t="s">
        <v>73</v>
      </c>
    </row>
    <row r="10" spans="2:16" s="39" customFormat="1" ht="12.95" customHeight="1" x14ac:dyDescent="0.2">
      <c r="B10" s="39" t="s">
        <v>290</v>
      </c>
      <c r="C10" s="67"/>
      <c r="E10" s="67"/>
      <c r="G10" s="67"/>
    </row>
    <row r="11" spans="2:16" ht="12.95" customHeight="1" x14ac:dyDescent="0.2">
      <c r="B11" s="37" t="s">
        <v>291</v>
      </c>
      <c r="C11" s="65">
        <v>1001</v>
      </c>
      <c r="D11" s="62">
        <v>404354</v>
      </c>
      <c r="E11" s="65">
        <v>2001</v>
      </c>
      <c r="F11" s="62">
        <v>397014</v>
      </c>
      <c r="G11" s="65">
        <v>3001</v>
      </c>
      <c r="H11" s="62">
        <v>7340</v>
      </c>
    </row>
    <row r="12" spans="2:16" ht="12.95" customHeight="1" x14ac:dyDescent="0.2">
      <c r="B12" s="37" t="s">
        <v>292</v>
      </c>
      <c r="C12" s="65">
        <v>1002</v>
      </c>
      <c r="D12" s="62">
        <v>87319</v>
      </c>
      <c r="E12" s="65">
        <v>2002</v>
      </c>
      <c r="F12" s="62">
        <v>86627</v>
      </c>
      <c r="G12" s="65">
        <v>3002</v>
      </c>
      <c r="H12" s="62">
        <v>691</v>
      </c>
    </row>
    <row r="13" spans="2:16" ht="12.95" customHeight="1" x14ac:dyDescent="0.2">
      <c r="B13" s="37" t="s">
        <v>293</v>
      </c>
      <c r="C13" s="65">
        <v>1003</v>
      </c>
      <c r="D13" s="62">
        <v>275235</v>
      </c>
      <c r="E13" s="65">
        <v>2003</v>
      </c>
      <c r="F13" s="62">
        <v>275235</v>
      </c>
      <c r="G13" s="65">
        <v>3003</v>
      </c>
      <c r="H13" s="62">
        <v>0</v>
      </c>
    </row>
    <row r="14" spans="2:16" ht="12.95" customHeight="1" x14ac:dyDescent="0.2">
      <c r="B14" s="37" t="s">
        <v>294</v>
      </c>
      <c r="C14" s="65">
        <v>1004</v>
      </c>
      <c r="D14" s="62">
        <v>0</v>
      </c>
      <c r="E14" s="65">
        <v>2004</v>
      </c>
      <c r="F14" s="62">
        <v>0</v>
      </c>
      <c r="G14" s="65">
        <v>3004</v>
      </c>
      <c r="H14" s="62">
        <v>0</v>
      </c>
    </row>
    <row r="15" spans="2:16" ht="12.95" customHeight="1" x14ac:dyDescent="0.2">
      <c r="B15" s="37" t="s">
        <v>27</v>
      </c>
      <c r="C15" s="65">
        <v>1005</v>
      </c>
      <c r="D15" s="62">
        <v>855319</v>
      </c>
      <c r="E15" s="65">
        <v>2005</v>
      </c>
      <c r="F15" s="62">
        <v>853432</v>
      </c>
      <c r="G15" s="65">
        <v>3005</v>
      </c>
      <c r="H15" s="62">
        <v>1887</v>
      </c>
    </row>
    <row r="16" spans="2:16" s="39" customFormat="1" ht="12.95" customHeight="1" x14ac:dyDescent="0.2">
      <c r="B16" s="13" t="s">
        <v>295</v>
      </c>
      <c r="C16" s="56">
        <v>1006</v>
      </c>
      <c r="D16" s="66">
        <v>1622227</v>
      </c>
      <c r="E16" s="56">
        <v>2006</v>
      </c>
      <c r="F16" s="66">
        <v>1612308</v>
      </c>
      <c r="G16" s="56">
        <v>3006</v>
      </c>
      <c r="H16" s="66">
        <v>9919</v>
      </c>
      <c r="J16" s="37"/>
      <c r="K16" s="37"/>
      <c r="L16" s="37"/>
      <c r="M16" s="37"/>
      <c r="N16" s="37"/>
      <c r="O16" s="37"/>
      <c r="P16" s="37"/>
    </row>
    <row r="17" spans="2:16" s="39" customFormat="1" ht="12.95" customHeight="1" x14ac:dyDescent="0.2">
      <c r="C17" s="67"/>
      <c r="D17" s="64"/>
      <c r="E17" s="67"/>
      <c r="F17" s="64"/>
      <c r="G17" s="67"/>
      <c r="H17" s="64"/>
      <c r="J17" s="37"/>
      <c r="K17" s="37"/>
      <c r="L17" s="37"/>
      <c r="M17" s="37"/>
      <c r="N17" s="37"/>
      <c r="O17" s="37"/>
      <c r="P17" s="37"/>
    </row>
    <row r="18" spans="2:16" s="39" customFormat="1" ht="12.95" customHeight="1" x14ac:dyDescent="0.2">
      <c r="B18" s="39" t="s">
        <v>296</v>
      </c>
      <c r="C18" s="67"/>
      <c r="D18" s="67"/>
      <c r="E18" s="67"/>
      <c r="F18" s="67"/>
      <c r="G18" s="67"/>
      <c r="H18" s="67"/>
      <c r="J18" s="37"/>
      <c r="K18" s="37"/>
      <c r="L18" s="37"/>
      <c r="M18" s="37"/>
      <c r="N18" s="37"/>
      <c r="O18" s="37"/>
      <c r="P18" s="37"/>
    </row>
    <row r="19" spans="2:16" ht="12.95" customHeight="1" x14ac:dyDescent="0.2">
      <c r="B19" s="37" t="s">
        <v>297</v>
      </c>
      <c r="C19" s="65">
        <v>1007</v>
      </c>
      <c r="D19" s="62">
        <v>1059056</v>
      </c>
      <c r="E19" s="65">
        <v>2007</v>
      </c>
      <c r="F19" s="62">
        <v>973453</v>
      </c>
      <c r="G19" s="65">
        <v>3007</v>
      </c>
      <c r="H19" s="62">
        <v>85602</v>
      </c>
    </row>
    <row r="20" spans="2:16" ht="12.95" customHeight="1" x14ac:dyDescent="0.2">
      <c r="B20" s="37" t="s">
        <v>291</v>
      </c>
      <c r="C20" s="65">
        <v>1008</v>
      </c>
      <c r="D20" s="62">
        <v>165164</v>
      </c>
      <c r="E20" s="65">
        <v>2008</v>
      </c>
      <c r="F20" s="62">
        <v>161418</v>
      </c>
      <c r="G20" s="65">
        <v>3008</v>
      </c>
      <c r="H20" s="62">
        <v>3746</v>
      </c>
    </row>
    <row r="21" spans="2:16" ht="12.95" customHeight="1" x14ac:dyDescent="0.2">
      <c r="B21" s="37" t="s">
        <v>292</v>
      </c>
      <c r="C21" s="65">
        <v>1009</v>
      </c>
      <c r="D21" s="62">
        <v>6042</v>
      </c>
      <c r="E21" s="65">
        <v>2009</v>
      </c>
      <c r="F21" s="62">
        <v>5905</v>
      </c>
      <c r="G21" s="65">
        <v>3009</v>
      </c>
      <c r="H21" s="62">
        <v>137</v>
      </c>
    </row>
    <row r="22" spans="2:16" ht="12.95" customHeight="1" x14ac:dyDescent="0.2">
      <c r="B22" s="37" t="s">
        <v>298</v>
      </c>
      <c r="C22" s="65">
        <v>1010</v>
      </c>
      <c r="D22" s="62">
        <v>52997</v>
      </c>
      <c r="E22" s="65">
        <v>2010</v>
      </c>
      <c r="F22" s="62">
        <v>52997</v>
      </c>
      <c r="G22" s="65">
        <v>3010</v>
      </c>
      <c r="H22" s="62">
        <v>0</v>
      </c>
    </row>
    <row r="23" spans="2:16" ht="12.95" customHeight="1" x14ac:dyDescent="0.2">
      <c r="B23" s="37" t="s">
        <v>299</v>
      </c>
      <c r="C23" s="65">
        <v>1011</v>
      </c>
      <c r="D23" s="62">
        <v>175777</v>
      </c>
      <c r="E23" s="65">
        <v>2011</v>
      </c>
      <c r="F23" s="62">
        <v>168084</v>
      </c>
      <c r="G23" s="65">
        <v>3011</v>
      </c>
      <c r="H23" s="62">
        <v>7692</v>
      </c>
    </row>
    <row r="24" spans="2:16" ht="12.95" customHeight="1" x14ac:dyDescent="0.2">
      <c r="B24" s="37" t="s">
        <v>300</v>
      </c>
      <c r="C24" s="65">
        <v>1012</v>
      </c>
      <c r="D24" s="62">
        <v>1359894</v>
      </c>
      <c r="E24" s="65">
        <v>2012</v>
      </c>
      <c r="F24" s="62">
        <v>1347676</v>
      </c>
      <c r="G24" s="65">
        <v>3012</v>
      </c>
      <c r="H24" s="62">
        <v>12219</v>
      </c>
    </row>
    <row r="25" spans="2:16" s="39" customFormat="1" ht="12.95" customHeight="1" x14ac:dyDescent="0.2">
      <c r="B25" s="10" t="s">
        <v>301</v>
      </c>
      <c r="C25" s="57">
        <v>1013</v>
      </c>
      <c r="D25" s="60">
        <v>2818930</v>
      </c>
      <c r="E25" s="57">
        <v>2013</v>
      </c>
      <c r="F25" s="60">
        <v>2709533</v>
      </c>
      <c r="G25" s="57">
        <v>3013</v>
      </c>
      <c r="H25" s="60">
        <v>109397</v>
      </c>
      <c r="J25" s="37"/>
      <c r="K25" s="37"/>
      <c r="L25" s="37"/>
      <c r="M25" s="37"/>
      <c r="N25" s="37"/>
      <c r="O25" s="37"/>
      <c r="P25" s="37"/>
    </row>
    <row r="26" spans="2:16" s="39" customFormat="1" ht="12.95" customHeight="1" x14ac:dyDescent="0.2">
      <c r="C26" s="67"/>
      <c r="D26" s="64"/>
      <c r="E26" s="67"/>
      <c r="F26" s="64"/>
      <c r="G26" s="67"/>
      <c r="H26" s="64"/>
      <c r="J26" s="37"/>
      <c r="K26" s="37"/>
      <c r="L26" s="37"/>
      <c r="M26" s="37"/>
      <c r="N26" s="37"/>
      <c r="O26" s="37"/>
      <c r="P26" s="37"/>
    </row>
    <row r="27" spans="2:16" s="39" customFormat="1" ht="12.95" customHeight="1" x14ac:dyDescent="0.2">
      <c r="C27" s="67"/>
      <c r="D27" s="64"/>
      <c r="E27" s="67"/>
      <c r="F27" s="64"/>
      <c r="G27" s="67"/>
      <c r="H27" s="64"/>
      <c r="J27" s="37"/>
      <c r="K27" s="37"/>
      <c r="L27" s="37"/>
      <c r="M27" s="37"/>
      <c r="N27" s="37"/>
      <c r="O27" s="37"/>
      <c r="P27" s="37"/>
    </row>
    <row r="28" spans="2:16" s="39" customFormat="1" ht="12.95" customHeight="1" x14ac:dyDescent="0.2">
      <c r="B28" s="10" t="s">
        <v>131</v>
      </c>
      <c r="C28" s="57"/>
      <c r="D28" s="57"/>
      <c r="E28" s="57"/>
      <c r="F28" s="57"/>
      <c r="G28" s="57"/>
      <c r="H28" s="57"/>
      <c r="J28" s="37"/>
      <c r="K28" s="37"/>
      <c r="L28" s="37"/>
      <c r="M28" s="37"/>
      <c r="N28" s="37"/>
      <c r="O28" s="37"/>
      <c r="P28" s="37"/>
    </row>
    <row r="29" spans="2:16" ht="12.95" customHeight="1" x14ac:dyDescent="0.2">
      <c r="B29" s="37" t="s">
        <v>302</v>
      </c>
      <c r="C29" s="65">
        <v>1014</v>
      </c>
      <c r="D29" s="62">
        <v>0</v>
      </c>
      <c r="E29" s="65">
        <v>2014</v>
      </c>
      <c r="F29" s="62">
        <v>0</v>
      </c>
      <c r="G29" s="65">
        <v>3014</v>
      </c>
      <c r="H29" s="62">
        <v>0</v>
      </c>
    </row>
    <row r="30" spans="2:16" ht="12.95" customHeight="1" x14ac:dyDescent="0.2">
      <c r="B30" s="12" t="s">
        <v>303</v>
      </c>
      <c r="C30" s="58">
        <v>1015</v>
      </c>
      <c r="D30" s="61">
        <v>433053</v>
      </c>
      <c r="E30" s="58">
        <v>2015</v>
      </c>
      <c r="F30" s="61">
        <v>433053</v>
      </c>
      <c r="G30" s="58">
        <v>3015</v>
      </c>
      <c r="H30" s="61">
        <v>0</v>
      </c>
    </row>
    <row r="33" spans="2:2" ht="12.95" customHeight="1" x14ac:dyDescent="0.2">
      <c r="B33" s="6" t="s">
        <v>7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1317-54AD-4950-B4D7-59E938C5F0C7}">
  <dimension ref="B2:U452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81.33203125" style="37" bestFit="1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9" width="8.83203125" style="37"/>
    <col min="10" max="14" width="8.83203125" style="37" customWidth="1"/>
    <col min="15" max="16384" width="8.83203125" style="37"/>
  </cols>
  <sheetData>
    <row r="2" spans="2:21" ht="15.75" x14ac:dyDescent="0.25">
      <c r="B2" s="1" t="s">
        <v>304</v>
      </c>
    </row>
    <row r="4" spans="2:21" ht="12.95" customHeight="1" x14ac:dyDescent="0.2">
      <c r="B4" s="4" t="s">
        <v>1</v>
      </c>
    </row>
    <row r="5" spans="2:21" ht="12.95" customHeight="1" x14ac:dyDescent="0.2">
      <c r="B5" s="97">
        <v>46022</v>
      </c>
      <c r="J5" s="120"/>
      <c r="K5" s="120"/>
      <c r="L5" s="120"/>
      <c r="M5" s="120"/>
    </row>
    <row r="6" spans="2:21" ht="12.95" customHeight="1" x14ac:dyDescent="0.2">
      <c r="B6" s="37" t="s">
        <v>2</v>
      </c>
    </row>
    <row r="9" spans="2:21" s="111" customFormat="1" ht="26.1" customHeight="1" x14ac:dyDescent="0.2">
      <c r="B9" s="117"/>
      <c r="C9" s="102"/>
      <c r="D9" s="92" t="s">
        <v>3</v>
      </c>
      <c r="E9" s="102"/>
      <c r="F9" s="92" t="s">
        <v>72</v>
      </c>
      <c r="G9" s="102"/>
      <c r="H9" s="92" t="s">
        <v>73</v>
      </c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</row>
    <row r="10" spans="2:21" s="39" customFormat="1" ht="12.95" customHeight="1" x14ac:dyDescent="0.2">
      <c r="B10" s="39" t="s">
        <v>305</v>
      </c>
      <c r="C10" s="67"/>
      <c r="E10" s="67"/>
      <c r="G10" s="6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</row>
    <row r="11" spans="2:21" s="39" customFormat="1" ht="12.95" customHeight="1" x14ac:dyDescent="0.2">
      <c r="B11" s="39" t="s">
        <v>218</v>
      </c>
      <c r="C11" s="67"/>
      <c r="E11" s="67"/>
      <c r="G11" s="67"/>
      <c r="J11" s="115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</row>
    <row r="12" spans="2:21" ht="12.95" customHeight="1" x14ac:dyDescent="0.2">
      <c r="B12" s="35" t="s">
        <v>219</v>
      </c>
    </row>
    <row r="13" spans="2:21" ht="12.95" customHeight="1" x14ac:dyDescent="0.2">
      <c r="B13" s="36" t="s">
        <v>306</v>
      </c>
      <c r="C13" s="65">
        <v>1001</v>
      </c>
      <c r="D13" s="62">
        <v>23227</v>
      </c>
      <c r="E13" s="65">
        <v>2001</v>
      </c>
      <c r="F13" s="62">
        <v>23227</v>
      </c>
      <c r="G13" s="65">
        <v>3001</v>
      </c>
      <c r="H13" s="62">
        <v>0</v>
      </c>
    </row>
    <row r="14" spans="2:21" ht="12.95" customHeight="1" x14ac:dyDescent="0.2">
      <c r="B14" s="36" t="s">
        <v>154</v>
      </c>
      <c r="C14" s="65">
        <v>1002</v>
      </c>
      <c r="D14" s="62">
        <v>143962</v>
      </c>
      <c r="E14" s="65">
        <v>2002</v>
      </c>
      <c r="F14" s="62">
        <v>143962</v>
      </c>
      <c r="G14" s="65">
        <v>3002</v>
      </c>
      <c r="H14" s="62">
        <v>0</v>
      </c>
    </row>
    <row r="15" spans="2:21" ht="12.95" customHeight="1" x14ac:dyDescent="0.2">
      <c r="B15" s="35" t="s">
        <v>220</v>
      </c>
      <c r="D15" s="65"/>
      <c r="F15" s="65"/>
      <c r="H15" s="65"/>
    </row>
    <row r="16" spans="2:21" ht="12.95" customHeight="1" x14ac:dyDescent="0.2">
      <c r="B16" s="36" t="s">
        <v>306</v>
      </c>
      <c r="C16" s="65">
        <v>1003</v>
      </c>
      <c r="D16" s="62">
        <v>0</v>
      </c>
      <c r="E16" s="65">
        <v>2003</v>
      </c>
      <c r="F16" s="62">
        <v>0</v>
      </c>
      <c r="G16" s="65">
        <v>3003</v>
      </c>
      <c r="H16" s="62">
        <v>0</v>
      </c>
    </row>
    <row r="17" spans="2:21" ht="12.95" customHeight="1" x14ac:dyDescent="0.2">
      <c r="B17" s="36" t="s">
        <v>154</v>
      </c>
      <c r="C17" s="65">
        <v>1004</v>
      </c>
      <c r="D17" s="62">
        <v>0</v>
      </c>
      <c r="E17" s="65">
        <v>2004</v>
      </c>
      <c r="F17" s="62">
        <v>0</v>
      </c>
      <c r="G17" s="65">
        <v>3004</v>
      </c>
      <c r="H17" s="62">
        <v>0</v>
      </c>
    </row>
    <row r="18" spans="2:21" ht="12.95" customHeight="1" x14ac:dyDescent="0.2">
      <c r="B18" s="35" t="s">
        <v>221</v>
      </c>
      <c r="D18" s="65"/>
      <c r="F18" s="65"/>
      <c r="H18" s="65"/>
    </row>
    <row r="19" spans="2:21" ht="12.95" customHeight="1" x14ac:dyDescent="0.2">
      <c r="B19" s="36" t="s">
        <v>306</v>
      </c>
      <c r="C19" s="65">
        <v>1005</v>
      </c>
      <c r="D19" s="62">
        <v>1917</v>
      </c>
      <c r="E19" s="65">
        <v>2005</v>
      </c>
      <c r="F19" s="62">
        <v>1917</v>
      </c>
      <c r="G19" s="65">
        <v>3005</v>
      </c>
      <c r="H19" s="62">
        <v>0</v>
      </c>
    </row>
    <row r="20" spans="2:21" ht="12.95" customHeight="1" x14ac:dyDescent="0.2">
      <c r="B20" s="36" t="s">
        <v>154</v>
      </c>
      <c r="C20" s="65">
        <v>1006</v>
      </c>
      <c r="D20" s="62">
        <v>24</v>
      </c>
      <c r="E20" s="65">
        <v>2006</v>
      </c>
      <c r="F20" s="62">
        <v>24</v>
      </c>
      <c r="G20" s="65">
        <v>3006</v>
      </c>
      <c r="H20" s="62">
        <v>0</v>
      </c>
    </row>
    <row r="21" spans="2:21" s="39" customFormat="1" ht="12.95" customHeight="1" x14ac:dyDescent="0.2">
      <c r="B21" s="39" t="s">
        <v>222</v>
      </c>
      <c r="C21" s="67"/>
      <c r="D21" s="67"/>
      <c r="E21" s="67"/>
      <c r="F21" s="67"/>
      <c r="G21" s="67"/>
      <c r="H21" s="6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</row>
    <row r="22" spans="2:21" ht="12.95" customHeight="1" x14ac:dyDescent="0.2">
      <c r="B22" s="35" t="s">
        <v>271</v>
      </c>
      <c r="D22" s="65"/>
      <c r="F22" s="65"/>
      <c r="H22" s="65"/>
    </row>
    <row r="23" spans="2:21" ht="12.95" customHeight="1" x14ac:dyDescent="0.2">
      <c r="B23" s="36" t="s">
        <v>307</v>
      </c>
      <c r="C23" s="65">
        <v>1007</v>
      </c>
      <c r="D23" s="62">
        <v>606</v>
      </c>
      <c r="E23" s="65">
        <v>2007</v>
      </c>
      <c r="F23" s="62">
        <v>606</v>
      </c>
      <c r="G23" s="65">
        <v>3007</v>
      </c>
      <c r="H23" s="62">
        <v>0</v>
      </c>
    </row>
    <row r="24" spans="2:21" ht="12.95" customHeight="1" x14ac:dyDescent="0.2">
      <c r="B24" s="36" t="s">
        <v>154</v>
      </c>
      <c r="C24" s="65">
        <v>1008</v>
      </c>
      <c r="D24" s="62">
        <v>0</v>
      </c>
      <c r="E24" s="65">
        <v>2008</v>
      </c>
      <c r="F24" s="62">
        <v>0</v>
      </c>
      <c r="G24" s="65">
        <v>3008</v>
      </c>
      <c r="H24" s="62">
        <v>0</v>
      </c>
    </row>
    <row r="25" spans="2:21" ht="12.95" customHeight="1" x14ac:dyDescent="0.2">
      <c r="B25" s="35" t="s">
        <v>143</v>
      </c>
      <c r="D25" s="65"/>
      <c r="F25" s="65"/>
      <c r="H25" s="65"/>
    </row>
    <row r="26" spans="2:21" ht="12.95" customHeight="1" x14ac:dyDescent="0.2">
      <c r="B26" s="36" t="s">
        <v>308</v>
      </c>
      <c r="C26" s="65">
        <v>1009</v>
      </c>
      <c r="D26" s="62">
        <v>7</v>
      </c>
      <c r="E26" s="65">
        <v>2009</v>
      </c>
      <c r="F26" s="62">
        <v>7</v>
      </c>
      <c r="G26" s="65">
        <v>3009</v>
      </c>
      <c r="H26" s="62">
        <v>0</v>
      </c>
    </row>
    <row r="27" spans="2:21" ht="12.95" customHeight="1" x14ac:dyDescent="0.2">
      <c r="B27" s="36" t="s">
        <v>270</v>
      </c>
      <c r="C27" s="65">
        <v>1010</v>
      </c>
      <c r="D27" s="62">
        <v>0</v>
      </c>
      <c r="E27" s="65">
        <v>2010</v>
      </c>
      <c r="F27" s="62">
        <v>0</v>
      </c>
      <c r="G27" s="65">
        <v>3010</v>
      </c>
      <c r="H27" s="62">
        <v>0</v>
      </c>
    </row>
    <row r="28" spans="2:21" ht="12.95" customHeight="1" x14ac:dyDescent="0.2">
      <c r="B28" s="36" t="s">
        <v>148</v>
      </c>
      <c r="C28" s="65">
        <v>1011</v>
      </c>
      <c r="D28" s="62">
        <v>1</v>
      </c>
      <c r="E28" s="65">
        <v>2011</v>
      </c>
      <c r="F28" s="62">
        <v>0</v>
      </c>
      <c r="G28" s="65">
        <v>3011</v>
      </c>
      <c r="H28" s="62">
        <v>1</v>
      </c>
    </row>
    <row r="29" spans="2:21" ht="12.95" customHeight="1" x14ac:dyDescent="0.2">
      <c r="B29" s="36" t="s">
        <v>96</v>
      </c>
      <c r="C29" s="65">
        <v>1012</v>
      </c>
      <c r="D29" s="62">
        <v>884</v>
      </c>
      <c r="E29" s="65">
        <v>2012</v>
      </c>
      <c r="F29" s="62">
        <v>835</v>
      </c>
      <c r="G29" s="65">
        <v>3012</v>
      </c>
      <c r="H29" s="62">
        <v>49</v>
      </c>
    </row>
    <row r="30" spans="2:21" ht="12.95" customHeight="1" x14ac:dyDescent="0.2">
      <c r="B30" s="36" t="s">
        <v>154</v>
      </c>
      <c r="C30" s="65">
        <v>1013</v>
      </c>
      <c r="D30" s="62">
        <v>864</v>
      </c>
      <c r="E30" s="65">
        <v>2013</v>
      </c>
      <c r="F30" s="62">
        <v>864</v>
      </c>
      <c r="G30" s="65">
        <v>3013</v>
      </c>
      <c r="H30" s="62">
        <v>0</v>
      </c>
    </row>
    <row r="31" spans="2:21" ht="12.95" customHeight="1" x14ac:dyDescent="0.2">
      <c r="B31" s="36" t="s">
        <v>309</v>
      </c>
      <c r="C31" s="65">
        <v>1014</v>
      </c>
      <c r="D31" s="62">
        <v>0</v>
      </c>
      <c r="E31" s="65">
        <v>2014</v>
      </c>
      <c r="F31" s="62">
        <v>0</v>
      </c>
      <c r="G31" s="65">
        <v>3014</v>
      </c>
      <c r="H31" s="62">
        <v>0</v>
      </c>
    </row>
    <row r="32" spans="2:21" ht="12.95" customHeight="1" x14ac:dyDescent="0.2">
      <c r="B32" s="35" t="s">
        <v>180</v>
      </c>
      <c r="D32" s="62"/>
      <c r="F32" s="62"/>
      <c r="H32" s="62"/>
    </row>
    <row r="33" spans="2:8" ht="12.95" customHeight="1" x14ac:dyDescent="0.2">
      <c r="B33" s="36" t="s">
        <v>308</v>
      </c>
      <c r="C33" s="65">
        <v>1015</v>
      </c>
      <c r="D33" s="62">
        <v>0</v>
      </c>
      <c r="E33" s="65">
        <v>2015</v>
      </c>
      <c r="F33" s="62">
        <v>0</v>
      </c>
      <c r="G33" s="65">
        <v>3015</v>
      </c>
      <c r="H33" s="62">
        <v>0</v>
      </c>
    </row>
    <row r="34" spans="2:8" ht="12.95" customHeight="1" x14ac:dyDescent="0.2">
      <c r="B34" s="36" t="s">
        <v>270</v>
      </c>
      <c r="C34" s="65">
        <v>1016</v>
      </c>
      <c r="D34" s="62">
        <v>0</v>
      </c>
      <c r="E34" s="65">
        <v>2016</v>
      </c>
      <c r="F34" s="62">
        <v>0</v>
      </c>
      <c r="G34" s="65">
        <v>3016</v>
      </c>
      <c r="H34" s="62">
        <v>0</v>
      </c>
    </row>
    <row r="35" spans="2:8" ht="12.95" customHeight="1" x14ac:dyDescent="0.2">
      <c r="B35" s="36" t="s">
        <v>148</v>
      </c>
      <c r="C35" s="65">
        <v>1017</v>
      </c>
      <c r="D35" s="62">
        <v>0</v>
      </c>
      <c r="E35" s="65">
        <v>2017</v>
      </c>
      <c r="F35" s="62">
        <v>0</v>
      </c>
      <c r="G35" s="65">
        <v>3017</v>
      </c>
      <c r="H35" s="62">
        <v>0</v>
      </c>
    </row>
    <row r="36" spans="2:8" ht="12.95" customHeight="1" x14ac:dyDescent="0.2">
      <c r="B36" s="36" t="s">
        <v>96</v>
      </c>
      <c r="C36" s="65">
        <v>1018</v>
      </c>
      <c r="D36" s="62">
        <v>0</v>
      </c>
      <c r="E36" s="65">
        <v>2018</v>
      </c>
      <c r="F36" s="62">
        <v>0</v>
      </c>
      <c r="G36" s="65">
        <v>3018</v>
      </c>
      <c r="H36" s="62">
        <v>0</v>
      </c>
    </row>
    <row r="37" spans="2:8" ht="12.95" customHeight="1" x14ac:dyDescent="0.2">
      <c r="B37" s="36" t="s">
        <v>154</v>
      </c>
      <c r="C37" s="65">
        <v>1019</v>
      </c>
      <c r="D37" s="62">
        <v>0</v>
      </c>
      <c r="E37" s="65">
        <v>2019</v>
      </c>
      <c r="F37" s="62">
        <v>0</v>
      </c>
      <c r="G37" s="65">
        <v>3019</v>
      </c>
      <c r="H37" s="62">
        <v>0</v>
      </c>
    </row>
    <row r="38" spans="2:8" ht="12.95" customHeight="1" x14ac:dyDescent="0.2">
      <c r="B38" s="36" t="s">
        <v>310</v>
      </c>
      <c r="C38" s="65">
        <v>1020</v>
      </c>
      <c r="D38" s="62">
        <v>0</v>
      </c>
      <c r="E38" s="65">
        <v>2020</v>
      </c>
      <c r="F38" s="62">
        <v>0</v>
      </c>
      <c r="G38" s="65">
        <v>3020</v>
      </c>
      <c r="H38" s="62">
        <v>0</v>
      </c>
    </row>
    <row r="39" spans="2:8" ht="12.95" customHeight="1" x14ac:dyDescent="0.2">
      <c r="B39" s="35" t="s">
        <v>181</v>
      </c>
      <c r="D39" s="62"/>
      <c r="F39" s="62"/>
      <c r="H39" s="62"/>
    </row>
    <row r="40" spans="2:8" ht="12.95" customHeight="1" x14ac:dyDescent="0.2">
      <c r="B40" s="36" t="s">
        <v>308</v>
      </c>
      <c r="C40" s="65">
        <v>1021</v>
      </c>
      <c r="D40" s="62">
        <v>6</v>
      </c>
      <c r="E40" s="65">
        <v>2021</v>
      </c>
      <c r="F40" s="62">
        <v>6</v>
      </c>
      <c r="G40" s="65">
        <v>3021</v>
      </c>
      <c r="H40" s="62">
        <v>0</v>
      </c>
    </row>
    <row r="41" spans="2:8" ht="12.95" customHeight="1" x14ac:dyDescent="0.2">
      <c r="B41" s="36" t="s">
        <v>270</v>
      </c>
      <c r="C41" s="65">
        <v>1022</v>
      </c>
      <c r="D41" s="62">
        <v>0</v>
      </c>
      <c r="E41" s="65">
        <v>2022</v>
      </c>
      <c r="F41" s="62">
        <v>0</v>
      </c>
      <c r="G41" s="65">
        <v>3022</v>
      </c>
      <c r="H41" s="62">
        <v>0</v>
      </c>
    </row>
    <row r="42" spans="2:8" ht="12.95" customHeight="1" x14ac:dyDescent="0.2">
      <c r="B42" s="36" t="s">
        <v>148</v>
      </c>
      <c r="C42" s="65">
        <v>1023</v>
      </c>
      <c r="D42" s="62">
        <v>0</v>
      </c>
      <c r="E42" s="65">
        <v>2023</v>
      </c>
      <c r="F42" s="62">
        <v>0</v>
      </c>
      <c r="G42" s="65">
        <v>3023</v>
      </c>
      <c r="H42" s="62">
        <v>0</v>
      </c>
    </row>
    <row r="43" spans="2:8" ht="12.95" customHeight="1" x14ac:dyDescent="0.2">
      <c r="B43" s="36" t="s">
        <v>96</v>
      </c>
      <c r="C43" s="65">
        <v>1024</v>
      </c>
      <c r="D43" s="62">
        <v>0</v>
      </c>
      <c r="E43" s="65">
        <v>2024</v>
      </c>
      <c r="F43" s="62">
        <v>0</v>
      </c>
      <c r="G43" s="65">
        <v>3024</v>
      </c>
      <c r="H43" s="62">
        <v>0</v>
      </c>
    </row>
    <row r="44" spans="2:8" ht="12.95" customHeight="1" x14ac:dyDescent="0.2">
      <c r="B44" s="36" t="s">
        <v>154</v>
      </c>
      <c r="C44" s="65">
        <v>1025</v>
      </c>
      <c r="D44" s="62">
        <v>0</v>
      </c>
      <c r="E44" s="65">
        <v>2025</v>
      </c>
      <c r="F44" s="62">
        <v>0</v>
      </c>
      <c r="G44" s="65">
        <v>3025</v>
      </c>
      <c r="H44" s="62">
        <v>0</v>
      </c>
    </row>
    <row r="45" spans="2:8" ht="12.95" customHeight="1" x14ac:dyDescent="0.2">
      <c r="B45" s="36" t="s">
        <v>310</v>
      </c>
      <c r="C45" s="65">
        <v>1026</v>
      </c>
      <c r="D45" s="62">
        <v>0</v>
      </c>
      <c r="E45" s="65">
        <v>2026</v>
      </c>
      <c r="F45" s="62">
        <v>0</v>
      </c>
      <c r="G45" s="65">
        <v>3026</v>
      </c>
      <c r="H45" s="62">
        <v>0</v>
      </c>
    </row>
    <row r="46" spans="2:8" ht="12.95" customHeight="1" x14ac:dyDescent="0.2">
      <c r="B46" s="35" t="s">
        <v>182</v>
      </c>
      <c r="D46" s="62"/>
      <c r="F46" s="62"/>
      <c r="H46" s="62"/>
    </row>
    <row r="47" spans="2:8" ht="12.95" customHeight="1" x14ac:dyDescent="0.2">
      <c r="B47" s="36" t="s">
        <v>308</v>
      </c>
      <c r="C47" s="65">
        <v>1027</v>
      </c>
      <c r="D47" s="62">
        <v>545</v>
      </c>
      <c r="E47" s="65">
        <v>2027</v>
      </c>
      <c r="F47" s="62">
        <v>545</v>
      </c>
      <c r="G47" s="65">
        <v>3027</v>
      </c>
      <c r="H47" s="62">
        <v>0</v>
      </c>
    </row>
    <row r="48" spans="2:8" ht="12.95" customHeight="1" x14ac:dyDescent="0.2">
      <c r="B48" s="36" t="s">
        <v>270</v>
      </c>
      <c r="C48" s="65">
        <v>1028</v>
      </c>
      <c r="D48" s="62">
        <v>0</v>
      </c>
      <c r="E48" s="65">
        <v>2028</v>
      </c>
      <c r="F48" s="62">
        <v>0</v>
      </c>
      <c r="G48" s="65">
        <v>3028</v>
      </c>
      <c r="H48" s="62">
        <v>0</v>
      </c>
    </row>
    <row r="49" spans="2:8" ht="12.95" customHeight="1" x14ac:dyDescent="0.2">
      <c r="B49" s="36" t="s">
        <v>148</v>
      </c>
      <c r="C49" s="65">
        <v>1029</v>
      </c>
      <c r="D49" s="62">
        <v>0</v>
      </c>
      <c r="E49" s="65">
        <v>2029</v>
      </c>
      <c r="F49" s="62">
        <v>0</v>
      </c>
      <c r="G49" s="65">
        <v>3029</v>
      </c>
      <c r="H49" s="62">
        <v>0</v>
      </c>
    </row>
    <row r="50" spans="2:8" ht="12.95" customHeight="1" x14ac:dyDescent="0.2">
      <c r="B50" s="36" t="s">
        <v>96</v>
      </c>
      <c r="C50" s="65">
        <v>1030</v>
      </c>
      <c r="D50" s="62">
        <v>0</v>
      </c>
      <c r="E50" s="65">
        <v>2030</v>
      </c>
      <c r="F50" s="62">
        <v>0</v>
      </c>
      <c r="G50" s="65">
        <v>3030</v>
      </c>
      <c r="H50" s="62">
        <v>0</v>
      </c>
    </row>
    <row r="51" spans="2:8" ht="12.95" customHeight="1" x14ac:dyDescent="0.2">
      <c r="B51" s="36" t="s">
        <v>154</v>
      </c>
      <c r="C51" s="65">
        <v>1031</v>
      </c>
      <c r="D51" s="62">
        <v>28</v>
      </c>
      <c r="E51" s="65">
        <v>2031</v>
      </c>
      <c r="F51" s="62">
        <v>28</v>
      </c>
      <c r="G51" s="65">
        <v>3031</v>
      </c>
      <c r="H51" s="62">
        <v>0</v>
      </c>
    </row>
    <row r="52" spans="2:8" ht="12.95" customHeight="1" x14ac:dyDescent="0.2">
      <c r="B52" s="36" t="s">
        <v>310</v>
      </c>
      <c r="C52" s="65">
        <v>1032</v>
      </c>
      <c r="D52" s="62">
        <v>0</v>
      </c>
      <c r="E52" s="65">
        <v>2032</v>
      </c>
      <c r="F52" s="62">
        <v>0</v>
      </c>
      <c r="G52" s="65">
        <v>3032</v>
      </c>
      <c r="H52" s="62">
        <v>0</v>
      </c>
    </row>
    <row r="53" spans="2:8" ht="12.95" customHeight="1" x14ac:dyDescent="0.2">
      <c r="B53" s="35" t="s">
        <v>183</v>
      </c>
      <c r="D53" s="65"/>
      <c r="F53" s="65"/>
      <c r="H53" s="65"/>
    </row>
    <row r="54" spans="2:8" ht="12.95" customHeight="1" x14ac:dyDescent="0.2">
      <c r="B54" s="36" t="s">
        <v>308</v>
      </c>
      <c r="C54" s="65">
        <v>1033</v>
      </c>
      <c r="D54" s="62">
        <v>39</v>
      </c>
      <c r="E54" s="65">
        <v>2033</v>
      </c>
      <c r="F54" s="62">
        <v>35</v>
      </c>
      <c r="G54" s="65">
        <v>3033</v>
      </c>
      <c r="H54" s="62">
        <v>4</v>
      </c>
    </row>
    <row r="55" spans="2:8" ht="12.95" customHeight="1" x14ac:dyDescent="0.2">
      <c r="B55" s="36" t="s">
        <v>270</v>
      </c>
      <c r="C55" s="65">
        <v>1034</v>
      </c>
      <c r="D55" s="62">
        <v>0</v>
      </c>
      <c r="E55" s="65">
        <v>2034</v>
      </c>
      <c r="F55" s="62">
        <v>0</v>
      </c>
      <c r="G55" s="65">
        <v>3034</v>
      </c>
      <c r="H55" s="62">
        <v>0</v>
      </c>
    </row>
    <row r="56" spans="2:8" ht="12.95" customHeight="1" x14ac:dyDescent="0.2">
      <c r="B56" s="36" t="s">
        <v>148</v>
      </c>
      <c r="C56" s="65">
        <v>1035</v>
      </c>
      <c r="D56" s="62">
        <v>0</v>
      </c>
      <c r="E56" s="65">
        <v>2035</v>
      </c>
      <c r="F56" s="62">
        <v>0</v>
      </c>
      <c r="G56" s="65">
        <v>3035</v>
      </c>
      <c r="H56" s="62">
        <v>0</v>
      </c>
    </row>
    <row r="57" spans="2:8" ht="12.95" customHeight="1" x14ac:dyDescent="0.2">
      <c r="B57" s="36" t="s">
        <v>96</v>
      </c>
      <c r="C57" s="65">
        <v>1036</v>
      </c>
      <c r="D57" s="62">
        <v>0</v>
      </c>
      <c r="E57" s="65">
        <v>2036</v>
      </c>
      <c r="F57" s="62">
        <v>0</v>
      </c>
      <c r="G57" s="65">
        <v>3036</v>
      </c>
      <c r="H57" s="62">
        <v>0</v>
      </c>
    </row>
    <row r="58" spans="2:8" ht="12.95" customHeight="1" x14ac:dyDescent="0.2">
      <c r="B58" s="36" t="s">
        <v>154</v>
      </c>
      <c r="C58" s="65">
        <v>1037</v>
      </c>
      <c r="D58" s="62">
        <v>1</v>
      </c>
      <c r="E58" s="65">
        <v>2037</v>
      </c>
      <c r="F58" s="62">
        <v>1</v>
      </c>
      <c r="G58" s="65">
        <v>3037</v>
      </c>
      <c r="H58" s="62">
        <v>0</v>
      </c>
    </row>
    <row r="59" spans="2:8" ht="12.95" customHeight="1" x14ac:dyDescent="0.2">
      <c r="B59" s="36" t="s">
        <v>310</v>
      </c>
      <c r="C59" s="65">
        <v>1038</v>
      </c>
      <c r="D59" s="62">
        <v>0</v>
      </c>
      <c r="E59" s="65">
        <v>2038</v>
      </c>
      <c r="F59" s="62">
        <v>0</v>
      </c>
      <c r="G59" s="65">
        <v>3038</v>
      </c>
      <c r="H59" s="62">
        <v>0</v>
      </c>
    </row>
    <row r="60" spans="2:8" ht="12.95" customHeight="1" x14ac:dyDescent="0.2">
      <c r="B60" s="35" t="s">
        <v>184</v>
      </c>
      <c r="D60" s="65"/>
      <c r="F60" s="65"/>
      <c r="H60" s="65"/>
    </row>
    <row r="61" spans="2:8" ht="12.95" customHeight="1" x14ac:dyDescent="0.2">
      <c r="B61" s="36" t="s">
        <v>308</v>
      </c>
      <c r="C61" s="65">
        <v>1039</v>
      </c>
      <c r="D61" s="62">
        <v>0</v>
      </c>
      <c r="E61" s="65">
        <v>2039</v>
      </c>
      <c r="F61" s="62">
        <v>0</v>
      </c>
      <c r="G61" s="65">
        <v>3039</v>
      </c>
      <c r="H61" s="62">
        <v>0</v>
      </c>
    </row>
    <row r="62" spans="2:8" ht="12.95" customHeight="1" x14ac:dyDescent="0.2">
      <c r="B62" s="36" t="s">
        <v>270</v>
      </c>
      <c r="C62" s="65">
        <v>1040</v>
      </c>
      <c r="D62" s="62">
        <v>0</v>
      </c>
      <c r="E62" s="65">
        <v>2040</v>
      </c>
      <c r="F62" s="62">
        <v>0</v>
      </c>
      <c r="G62" s="65">
        <v>3040</v>
      </c>
      <c r="H62" s="62">
        <v>0</v>
      </c>
    </row>
    <row r="63" spans="2:8" ht="12.95" customHeight="1" x14ac:dyDescent="0.2">
      <c r="B63" s="36" t="s">
        <v>148</v>
      </c>
      <c r="C63" s="65">
        <v>1041</v>
      </c>
      <c r="D63" s="62">
        <v>0</v>
      </c>
      <c r="E63" s="65">
        <v>2041</v>
      </c>
      <c r="F63" s="62">
        <v>0</v>
      </c>
      <c r="G63" s="65">
        <v>3041</v>
      </c>
      <c r="H63" s="62">
        <v>0</v>
      </c>
    </row>
    <row r="64" spans="2:8" ht="12.95" customHeight="1" x14ac:dyDescent="0.2">
      <c r="B64" s="36" t="s">
        <v>96</v>
      </c>
      <c r="C64" s="65">
        <v>1042</v>
      </c>
      <c r="D64" s="62">
        <v>1</v>
      </c>
      <c r="E64" s="65">
        <v>2042</v>
      </c>
      <c r="F64" s="62">
        <v>1</v>
      </c>
      <c r="G64" s="65">
        <v>3042</v>
      </c>
      <c r="H64" s="62">
        <v>0</v>
      </c>
    </row>
    <row r="65" spans="2:21" ht="12.95" customHeight="1" x14ac:dyDescent="0.2">
      <c r="B65" s="36" t="s">
        <v>154</v>
      </c>
      <c r="C65" s="65">
        <v>1043</v>
      </c>
      <c r="D65" s="62">
        <v>2</v>
      </c>
      <c r="E65" s="65">
        <v>2043</v>
      </c>
      <c r="F65" s="62">
        <v>2</v>
      </c>
      <c r="G65" s="65">
        <v>3043</v>
      </c>
      <c r="H65" s="62">
        <v>0</v>
      </c>
    </row>
    <row r="66" spans="2:21" ht="12.95" customHeight="1" x14ac:dyDescent="0.2">
      <c r="B66" s="36" t="s">
        <v>310</v>
      </c>
      <c r="C66" s="65">
        <v>1044</v>
      </c>
      <c r="D66" s="62">
        <v>0</v>
      </c>
      <c r="E66" s="65">
        <v>2044</v>
      </c>
      <c r="F66" s="62">
        <v>0</v>
      </c>
      <c r="G66" s="65">
        <v>3044</v>
      </c>
      <c r="H66" s="62">
        <v>0</v>
      </c>
    </row>
    <row r="67" spans="2:21" s="39" customFormat="1" ht="12.95" customHeight="1" x14ac:dyDescent="0.2">
      <c r="B67" s="39" t="s">
        <v>311</v>
      </c>
      <c r="C67" s="67"/>
      <c r="D67" s="67"/>
      <c r="E67" s="67"/>
      <c r="F67" s="67"/>
      <c r="G67" s="67"/>
      <c r="H67" s="6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</row>
    <row r="68" spans="2:21" ht="12.95" customHeight="1" x14ac:dyDescent="0.2">
      <c r="B68" s="35" t="s">
        <v>185</v>
      </c>
      <c r="D68" s="65"/>
      <c r="F68" s="65"/>
      <c r="H68" s="65"/>
    </row>
    <row r="69" spans="2:21" ht="12.95" customHeight="1" x14ac:dyDescent="0.2">
      <c r="B69" s="36" t="s">
        <v>306</v>
      </c>
      <c r="C69" s="65">
        <v>1045</v>
      </c>
      <c r="D69" s="62">
        <v>1047</v>
      </c>
      <c r="E69" s="65">
        <v>2045</v>
      </c>
      <c r="F69" s="62">
        <v>1047</v>
      </c>
      <c r="G69" s="65">
        <v>3045</v>
      </c>
      <c r="H69" s="62">
        <v>0</v>
      </c>
    </row>
    <row r="70" spans="2:21" ht="12.95" customHeight="1" x14ac:dyDescent="0.2">
      <c r="B70" s="36" t="s">
        <v>154</v>
      </c>
      <c r="C70" s="65">
        <v>1046</v>
      </c>
      <c r="D70" s="62">
        <v>2381</v>
      </c>
      <c r="E70" s="65">
        <v>2046</v>
      </c>
      <c r="F70" s="62">
        <v>2381</v>
      </c>
      <c r="G70" s="65">
        <v>3046</v>
      </c>
      <c r="H70" s="62">
        <v>0</v>
      </c>
    </row>
    <row r="71" spans="2:21" ht="12.95" customHeight="1" x14ac:dyDescent="0.2">
      <c r="B71" s="36" t="s">
        <v>310</v>
      </c>
      <c r="C71" s="65">
        <v>1047</v>
      </c>
      <c r="D71" s="62">
        <v>0</v>
      </c>
      <c r="E71" s="65">
        <v>2047</v>
      </c>
      <c r="F71" s="62">
        <v>0</v>
      </c>
      <c r="G71" s="65">
        <v>3047</v>
      </c>
      <c r="H71" s="62">
        <v>0</v>
      </c>
    </row>
    <row r="72" spans="2:21" ht="12.95" customHeight="1" x14ac:dyDescent="0.2">
      <c r="B72" s="35" t="s">
        <v>186</v>
      </c>
      <c r="D72" s="65"/>
      <c r="F72" s="62"/>
      <c r="H72" s="65"/>
    </row>
    <row r="73" spans="2:21" ht="12.95" customHeight="1" x14ac:dyDescent="0.2">
      <c r="B73" s="36" t="s">
        <v>306</v>
      </c>
      <c r="C73" s="65">
        <v>1048</v>
      </c>
      <c r="D73" s="62">
        <v>19288</v>
      </c>
      <c r="E73" s="65">
        <v>2048</v>
      </c>
      <c r="F73" s="62">
        <v>19284</v>
      </c>
      <c r="G73" s="65">
        <v>3048</v>
      </c>
      <c r="H73" s="62">
        <v>4</v>
      </c>
    </row>
    <row r="74" spans="2:21" ht="12.95" customHeight="1" x14ac:dyDescent="0.2">
      <c r="B74" s="36" t="s">
        <v>154</v>
      </c>
      <c r="C74" s="65">
        <v>1049</v>
      </c>
      <c r="D74" s="62">
        <v>1151</v>
      </c>
      <c r="E74" s="65">
        <v>2049</v>
      </c>
      <c r="F74" s="62">
        <v>1151</v>
      </c>
      <c r="G74" s="65">
        <v>3049</v>
      </c>
      <c r="H74" s="62">
        <v>0</v>
      </c>
    </row>
    <row r="75" spans="2:21" ht="12.95" customHeight="1" x14ac:dyDescent="0.2">
      <c r="B75" s="36" t="s">
        <v>310</v>
      </c>
      <c r="C75" s="65">
        <v>1050</v>
      </c>
      <c r="D75" s="62">
        <v>0</v>
      </c>
      <c r="E75" s="65">
        <v>2050</v>
      </c>
      <c r="F75" s="62">
        <v>0</v>
      </c>
      <c r="G75" s="65">
        <v>3050</v>
      </c>
      <c r="H75" s="62">
        <v>0</v>
      </c>
    </row>
    <row r="76" spans="2:21" s="39" customFormat="1" ht="12.95" customHeight="1" x14ac:dyDescent="0.2">
      <c r="B76" s="39" t="s">
        <v>223</v>
      </c>
      <c r="C76" s="67"/>
      <c r="D76" s="67"/>
      <c r="E76" s="67"/>
      <c r="F76" s="67"/>
      <c r="G76" s="67"/>
      <c r="H76" s="6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</row>
    <row r="77" spans="2:21" ht="12.95" customHeight="1" x14ac:dyDescent="0.2">
      <c r="B77" s="36" t="s">
        <v>306</v>
      </c>
      <c r="C77" s="65">
        <v>1051</v>
      </c>
      <c r="D77" s="62">
        <v>137</v>
      </c>
      <c r="E77" s="65">
        <v>2051</v>
      </c>
      <c r="F77" s="62">
        <v>137</v>
      </c>
      <c r="G77" s="65">
        <v>3051</v>
      </c>
      <c r="H77" s="62">
        <v>0</v>
      </c>
    </row>
    <row r="78" spans="2:21" s="39" customFormat="1" ht="12.95" customHeight="1" x14ac:dyDescent="0.2">
      <c r="B78" s="39" t="s">
        <v>224</v>
      </c>
      <c r="C78" s="67"/>
      <c r="D78" s="67"/>
      <c r="E78" s="67"/>
      <c r="F78" s="67"/>
      <c r="G78" s="67"/>
      <c r="H78" s="6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</row>
    <row r="79" spans="2:21" ht="12.95" customHeight="1" x14ac:dyDescent="0.2">
      <c r="B79" s="36" t="s">
        <v>306</v>
      </c>
      <c r="C79" s="65">
        <v>1052</v>
      </c>
      <c r="D79" s="62">
        <v>61389</v>
      </c>
      <c r="E79" s="65">
        <v>2052</v>
      </c>
      <c r="F79" s="62">
        <v>61314</v>
      </c>
      <c r="G79" s="65">
        <v>3052</v>
      </c>
      <c r="H79" s="62">
        <v>75</v>
      </c>
    </row>
    <row r="80" spans="2:21" s="39" customFormat="1" ht="12.95" customHeight="1" x14ac:dyDescent="0.2">
      <c r="B80" s="39" t="s">
        <v>225</v>
      </c>
      <c r="C80" s="67"/>
      <c r="D80" s="67"/>
      <c r="E80" s="67"/>
      <c r="F80" s="67"/>
      <c r="G80" s="67"/>
      <c r="H80" s="6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</row>
    <row r="81" spans="2:21" ht="12.95" customHeight="1" x14ac:dyDescent="0.2">
      <c r="B81" s="35" t="s">
        <v>144</v>
      </c>
      <c r="D81" s="65"/>
      <c r="F81" s="65"/>
      <c r="H81" s="65"/>
    </row>
    <row r="82" spans="2:21" ht="12.95" customHeight="1" x14ac:dyDescent="0.2">
      <c r="B82" s="36" t="s">
        <v>306</v>
      </c>
      <c r="C82" s="65">
        <v>1053</v>
      </c>
      <c r="D82" s="62">
        <v>44567</v>
      </c>
      <c r="E82" s="65">
        <v>2053</v>
      </c>
      <c r="F82" s="62">
        <v>43619</v>
      </c>
      <c r="G82" s="65">
        <v>3053</v>
      </c>
      <c r="H82" s="62">
        <v>948</v>
      </c>
    </row>
    <row r="83" spans="2:21" ht="12.95" customHeight="1" x14ac:dyDescent="0.2">
      <c r="B83" s="36" t="s">
        <v>148</v>
      </c>
      <c r="C83" s="65">
        <v>1054</v>
      </c>
      <c r="D83" s="62">
        <v>194</v>
      </c>
      <c r="E83" s="65">
        <v>2054</v>
      </c>
      <c r="F83" s="62">
        <v>194</v>
      </c>
      <c r="G83" s="65">
        <v>3054</v>
      </c>
      <c r="H83" s="62">
        <v>0</v>
      </c>
    </row>
    <row r="84" spans="2:21" ht="12.95" customHeight="1" x14ac:dyDescent="0.2">
      <c r="B84" s="36" t="s">
        <v>96</v>
      </c>
      <c r="C84" s="65">
        <v>1055</v>
      </c>
      <c r="D84" s="62">
        <v>2452</v>
      </c>
      <c r="E84" s="65">
        <v>2055</v>
      </c>
      <c r="F84" s="62">
        <v>41</v>
      </c>
      <c r="G84" s="65">
        <v>3055</v>
      </c>
      <c r="H84" s="62">
        <v>2410</v>
      </c>
    </row>
    <row r="85" spans="2:21" ht="12.95" customHeight="1" x14ac:dyDescent="0.2">
      <c r="B85" s="36" t="s">
        <v>154</v>
      </c>
      <c r="C85" s="65">
        <v>1056</v>
      </c>
      <c r="D85" s="62">
        <v>4709</v>
      </c>
      <c r="E85" s="65">
        <v>2056</v>
      </c>
      <c r="F85" s="62">
        <v>4433</v>
      </c>
      <c r="G85" s="65">
        <v>3056</v>
      </c>
      <c r="H85" s="62">
        <v>275</v>
      </c>
    </row>
    <row r="86" spans="2:21" ht="12.95" customHeight="1" x14ac:dyDescent="0.2">
      <c r="B86" s="36" t="s">
        <v>310</v>
      </c>
      <c r="C86" s="65">
        <v>1057</v>
      </c>
      <c r="D86" s="62">
        <v>0</v>
      </c>
      <c r="E86" s="65">
        <v>2057</v>
      </c>
      <c r="F86" s="62">
        <v>0</v>
      </c>
      <c r="G86" s="65">
        <v>3057</v>
      </c>
      <c r="H86" s="62">
        <v>0</v>
      </c>
    </row>
    <row r="87" spans="2:21" ht="12.95" customHeight="1" x14ac:dyDescent="0.2">
      <c r="B87" s="35" t="s">
        <v>312</v>
      </c>
      <c r="D87" s="65"/>
      <c r="F87" s="65"/>
      <c r="H87" s="65"/>
    </row>
    <row r="88" spans="2:21" ht="12.95" customHeight="1" x14ac:dyDescent="0.2">
      <c r="B88" s="36" t="s">
        <v>154</v>
      </c>
      <c r="C88" s="65">
        <v>1058</v>
      </c>
      <c r="D88" s="62">
        <v>48574</v>
      </c>
      <c r="E88" s="65">
        <v>2058</v>
      </c>
      <c r="F88" s="62">
        <v>45342</v>
      </c>
      <c r="G88" s="65">
        <v>3058</v>
      </c>
      <c r="H88" s="62">
        <v>3233</v>
      </c>
    </row>
    <row r="89" spans="2:21" ht="12.95" customHeight="1" x14ac:dyDescent="0.2">
      <c r="B89" s="36" t="s">
        <v>306</v>
      </c>
      <c r="C89" s="65">
        <v>1059</v>
      </c>
      <c r="D89" s="62">
        <v>588</v>
      </c>
      <c r="E89" s="65">
        <v>2059</v>
      </c>
      <c r="F89" s="62">
        <v>588</v>
      </c>
      <c r="G89" s="65">
        <v>3059</v>
      </c>
      <c r="H89" s="62">
        <v>0</v>
      </c>
    </row>
    <row r="90" spans="2:21" ht="12.95" customHeight="1" x14ac:dyDescent="0.2">
      <c r="B90" s="35" t="s">
        <v>313</v>
      </c>
      <c r="D90" s="65"/>
      <c r="F90" s="65"/>
      <c r="H90" s="65"/>
    </row>
    <row r="91" spans="2:21" ht="12.95" customHeight="1" x14ac:dyDescent="0.2">
      <c r="B91" s="36" t="s">
        <v>306</v>
      </c>
      <c r="C91" s="65">
        <v>1060</v>
      </c>
      <c r="D91" s="62">
        <v>1149</v>
      </c>
      <c r="E91" s="65">
        <v>2060</v>
      </c>
      <c r="F91" s="62">
        <v>968</v>
      </c>
      <c r="G91" s="65">
        <v>3060</v>
      </c>
      <c r="H91" s="62">
        <v>180</v>
      </c>
    </row>
    <row r="92" spans="2:21" ht="12.95" customHeight="1" x14ac:dyDescent="0.2">
      <c r="B92" s="36" t="s">
        <v>154</v>
      </c>
      <c r="C92" s="65">
        <v>1061</v>
      </c>
      <c r="D92" s="62">
        <v>178</v>
      </c>
      <c r="E92" s="65">
        <v>2061</v>
      </c>
      <c r="F92" s="62">
        <v>178</v>
      </c>
      <c r="G92" s="65">
        <v>3061</v>
      </c>
      <c r="H92" s="62">
        <v>0</v>
      </c>
    </row>
    <row r="93" spans="2:21" ht="12.95" customHeight="1" x14ac:dyDescent="0.2">
      <c r="B93" s="36" t="s">
        <v>310</v>
      </c>
      <c r="C93" s="65">
        <v>1062</v>
      </c>
      <c r="D93" s="62">
        <v>0</v>
      </c>
      <c r="E93" s="65">
        <v>2062</v>
      </c>
      <c r="F93" s="62">
        <v>0</v>
      </c>
      <c r="G93" s="65">
        <v>3062</v>
      </c>
      <c r="H93" s="62">
        <v>0</v>
      </c>
    </row>
    <row r="94" spans="2:21" s="39" customFormat="1" ht="12.95" customHeight="1" x14ac:dyDescent="0.2">
      <c r="B94" s="39" t="s">
        <v>314</v>
      </c>
      <c r="C94" s="67">
        <v>1063</v>
      </c>
      <c r="D94" s="64">
        <v>377935</v>
      </c>
      <c r="E94" s="67">
        <v>2063</v>
      </c>
      <c r="F94" s="64">
        <v>370652</v>
      </c>
      <c r="G94" s="67">
        <v>3063</v>
      </c>
      <c r="H94" s="64">
        <v>7282</v>
      </c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</row>
    <row r="95" spans="2:21" s="39" customFormat="1" ht="12.95" customHeight="1" x14ac:dyDescent="0.2">
      <c r="B95" s="39" t="s">
        <v>315</v>
      </c>
      <c r="C95" s="67">
        <v>1064</v>
      </c>
      <c r="D95" s="64">
        <v>26419</v>
      </c>
      <c r="E95" s="67">
        <v>2064</v>
      </c>
      <c r="F95" s="64">
        <v>26361</v>
      </c>
      <c r="G95" s="67">
        <v>3064</v>
      </c>
      <c r="H95" s="64">
        <v>58</v>
      </c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</row>
    <row r="96" spans="2:21" s="39" customFormat="1" ht="12.95" customHeight="1" x14ac:dyDescent="0.2">
      <c r="B96" s="13" t="s">
        <v>316</v>
      </c>
      <c r="C96" s="56">
        <v>1065</v>
      </c>
      <c r="D96" s="66">
        <v>404354</v>
      </c>
      <c r="E96" s="56">
        <v>2065</v>
      </c>
      <c r="F96" s="66">
        <v>397014</v>
      </c>
      <c r="G96" s="56">
        <v>3065</v>
      </c>
      <c r="H96" s="66">
        <v>7340</v>
      </c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</row>
    <row r="97" spans="2:21" s="39" customFormat="1" ht="12.95" customHeight="1" x14ac:dyDescent="0.2">
      <c r="B97" s="39" t="s">
        <v>178</v>
      </c>
      <c r="C97" s="67"/>
      <c r="D97" s="64"/>
      <c r="E97" s="67"/>
      <c r="F97" s="64"/>
      <c r="G97" s="67"/>
      <c r="H97" s="64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</row>
    <row r="98" spans="2:21" s="39" customFormat="1" ht="12.95" customHeight="1" x14ac:dyDescent="0.2">
      <c r="B98" s="39" t="s">
        <v>317</v>
      </c>
      <c r="C98" s="67"/>
      <c r="D98" s="67"/>
      <c r="E98" s="67"/>
      <c r="F98" s="67"/>
      <c r="G98" s="67"/>
      <c r="H98" s="6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</row>
    <row r="99" spans="2:21" s="39" customFormat="1" ht="12.95" customHeight="1" x14ac:dyDescent="0.2">
      <c r="B99" s="39" t="s">
        <v>218</v>
      </c>
      <c r="C99" s="67"/>
      <c r="D99" s="67"/>
      <c r="E99" s="67"/>
      <c r="F99" s="67"/>
      <c r="G99" s="67"/>
      <c r="H99" s="6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</row>
    <row r="100" spans="2:21" ht="12.95" customHeight="1" x14ac:dyDescent="0.2">
      <c r="B100" s="35" t="s">
        <v>219</v>
      </c>
      <c r="D100" s="65"/>
      <c r="F100" s="65"/>
      <c r="H100" s="65"/>
    </row>
    <row r="101" spans="2:21" ht="12.95" customHeight="1" x14ac:dyDescent="0.2">
      <c r="B101" s="36" t="s">
        <v>306</v>
      </c>
      <c r="C101" s="65">
        <v>1066</v>
      </c>
      <c r="D101" s="62">
        <v>772</v>
      </c>
      <c r="E101" s="65">
        <v>2066</v>
      </c>
      <c r="F101" s="62">
        <v>772</v>
      </c>
      <c r="G101" s="65">
        <v>3066</v>
      </c>
      <c r="H101" s="62">
        <v>0</v>
      </c>
    </row>
    <row r="102" spans="2:21" ht="12.95" customHeight="1" x14ac:dyDescent="0.2">
      <c r="B102" s="36" t="s">
        <v>154</v>
      </c>
      <c r="C102" s="65">
        <v>1067</v>
      </c>
      <c r="D102" s="62">
        <v>0</v>
      </c>
      <c r="E102" s="65">
        <v>2067</v>
      </c>
      <c r="F102" s="62">
        <v>0</v>
      </c>
      <c r="G102" s="65">
        <v>3067</v>
      </c>
      <c r="H102" s="62">
        <v>0</v>
      </c>
    </row>
    <row r="103" spans="2:21" ht="12.95" customHeight="1" x14ac:dyDescent="0.2">
      <c r="B103" s="35" t="s">
        <v>220</v>
      </c>
      <c r="D103" s="65"/>
      <c r="F103" s="65"/>
      <c r="H103" s="65"/>
    </row>
    <row r="104" spans="2:21" ht="12.95" customHeight="1" x14ac:dyDescent="0.2">
      <c r="B104" s="36" t="s">
        <v>306</v>
      </c>
      <c r="C104" s="65">
        <v>1068</v>
      </c>
      <c r="D104" s="62">
        <v>0</v>
      </c>
      <c r="E104" s="65">
        <v>2068</v>
      </c>
      <c r="F104" s="62">
        <v>0</v>
      </c>
      <c r="G104" s="65">
        <v>3068</v>
      </c>
      <c r="H104" s="62">
        <v>0</v>
      </c>
    </row>
    <row r="105" spans="2:21" ht="12.95" customHeight="1" x14ac:dyDescent="0.2">
      <c r="B105" s="36" t="s">
        <v>154</v>
      </c>
      <c r="C105" s="65">
        <v>1069</v>
      </c>
      <c r="D105" s="62">
        <v>0</v>
      </c>
      <c r="E105" s="65">
        <v>2069</v>
      </c>
      <c r="F105" s="62">
        <v>0</v>
      </c>
      <c r="G105" s="65">
        <v>3069</v>
      </c>
      <c r="H105" s="62">
        <v>0</v>
      </c>
    </row>
    <row r="106" spans="2:21" ht="12.95" customHeight="1" x14ac:dyDescent="0.2">
      <c r="B106" s="35" t="s">
        <v>221</v>
      </c>
      <c r="D106" s="65"/>
      <c r="F106" s="65"/>
      <c r="H106" s="65"/>
    </row>
    <row r="107" spans="2:21" ht="12.95" customHeight="1" x14ac:dyDescent="0.2">
      <c r="B107" s="36" t="s">
        <v>306</v>
      </c>
      <c r="C107" s="65">
        <v>1070</v>
      </c>
      <c r="D107" s="62">
        <v>2006</v>
      </c>
      <c r="E107" s="65">
        <v>2070</v>
      </c>
      <c r="F107" s="62">
        <v>2005</v>
      </c>
      <c r="G107" s="65">
        <v>3070</v>
      </c>
      <c r="H107" s="62">
        <v>1</v>
      </c>
    </row>
    <row r="108" spans="2:21" ht="12.95" customHeight="1" x14ac:dyDescent="0.2">
      <c r="B108" s="36" t="s">
        <v>154</v>
      </c>
      <c r="C108" s="65">
        <v>1071</v>
      </c>
      <c r="D108" s="62">
        <v>0</v>
      </c>
      <c r="E108" s="65">
        <v>2071</v>
      </c>
      <c r="F108" s="62">
        <v>0</v>
      </c>
      <c r="G108" s="65">
        <v>3071</v>
      </c>
      <c r="H108" s="62">
        <v>0</v>
      </c>
    </row>
    <row r="109" spans="2:21" s="39" customFormat="1" ht="12.95" customHeight="1" x14ac:dyDescent="0.2">
      <c r="B109" s="39" t="s">
        <v>222</v>
      </c>
      <c r="C109" s="67"/>
      <c r="D109" s="67"/>
      <c r="E109" s="67"/>
      <c r="F109" s="67"/>
      <c r="G109" s="67"/>
      <c r="H109" s="6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</row>
    <row r="110" spans="2:21" ht="12.95" customHeight="1" x14ac:dyDescent="0.2">
      <c r="B110" s="35" t="s">
        <v>271</v>
      </c>
      <c r="D110" s="65"/>
      <c r="F110" s="65"/>
      <c r="H110" s="65"/>
    </row>
    <row r="111" spans="2:21" ht="12.95" customHeight="1" x14ac:dyDescent="0.2">
      <c r="B111" s="36" t="s">
        <v>307</v>
      </c>
      <c r="C111" s="65">
        <v>1072</v>
      </c>
      <c r="D111" s="62">
        <v>0</v>
      </c>
      <c r="E111" s="65">
        <v>2072</v>
      </c>
      <c r="F111" s="62">
        <v>0</v>
      </c>
      <c r="G111" s="65">
        <v>3072</v>
      </c>
      <c r="H111" s="62">
        <v>0</v>
      </c>
    </row>
    <row r="112" spans="2:21" ht="12.95" customHeight="1" x14ac:dyDescent="0.2">
      <c r="B112" s="36" t="s">
        <v>154</v>
      </c>
      <c r="C112" s="65">
        <v>1073</v>
      </c>
      <c r="D112" s="62">
        <v>0</v>
      </c>
      <c r="E112" s="65">
        <v>2073</v>
      </c>
      <c r="F112" s="62">
        <v>0</v>
      </c>
      <c r="G112" s="65">
        <v>3073</v>
      </c>
      <c r="H112" s="62">
        <v>0</v>
      </c>
    </row>
    <row r="113" spans="2:8" ht="12.95" customHeight="1" x14ac:dyDescent="0.2">
      <c r="B113" s="35" t="s">
        <v>143</v>
      </c>
      <c r="D113" s="65"/>
      <c r="F113" s="65"/>
      <c r="H113" s="65"/>
    </row>
    <row r="114" spans="2:8" ht="12.95" customHeight="1" x14ac:dyDescent="0.2">
      <c r="B114" s="36" t="s">
        <v>308</v>
      </c>
      <c r="C114" s="65">
        <v>1074</v>
      </c>
      <c r="D114" s="62">
        <v>306</v>
      </c>
      <c r="E114" s="65">
        <v>2074</v>
      </c>
      <c r="F114" s="62">
        <v>306</v>
      </c>
      <c r="G114" s="65">
        <v>3074</v>
      </c>
      <c r="H114" s="62">
        <v>0</v>
      </c>
    </row>
    <row r="115" spans="2:8" ht="12.95" customHeight="1" x14ac:dyDescent="0.2">
      <c r="B115" s="36" t="s">
        <v>270</v>
      </c>
      <c r="C115" s="65">
        <v>1075</v>
      </c>
      <c r="D115" s="62">
        <v>0</v>
      </c>
      <c r="E115" s="65">
        <v>2075</v>
      </c>
      <c r="F115" s="62">
        <v>0</v>
      </c>
      <c r="G115" s="65">
        <v>3075</v>
      </c>
      <c r="H115" s="62">
        <v>0</v>
      </c>
    </row>
    <row r="116" spans="2:8" ht="12.95" customHeight="1" x14ac:dyDescent="0.2">
      <c r="B116" s="36" t="s">
        <v>148</v>
      </c>
      <c r="C116" s="65">
        <v>1076</v>
      </c>
      <c r="D116" s="62">
        <v>0</v>
      </c>
      <c r="E116" s="65">
        <v>2076</v>
      </c>
      <c r="F116" s="62">
        <v>0</v>
      </c>
      <c r="G116" s="65">
        <v>3076</v>
      </c>
      <c r="H116" s="62">
        <v>0</v>
      </c>
    </row>
    <row r="117" spans="2:8" ht="12.95" customHeight="1" x14ac:dyDescent="0.2">
      <c r="B117" s="36" t="s">
        <v>96</v>
      </c>
      <c r="C117" s="65">
        <v>1077</v>
      </c>
      <c r="D117" s="62">
        <v>0</v>
      </c>
      <c r="E117" s="65">
        <v>2077</v>
      </c>
      <c r="F117" s="62">
        <v>0</v>
      </c>
      <c r="G117" s="65">
        <v>3077</v>
      </c>
      <c r="H117" s="62">
        <v>0</v>
      </c>
    </row>
    <row r="118" spans="2:8" ht="12.95" customHeight="1" x14ac:dyDescent="0.2">
      <c r="B118" s="36" t="s">
        <v>154</v>
      </c>
      <c r="C118" s="65">
        <v>1078</v>
      </c>
      <c r="D118" s="62">
        <v>0</v>
      </c>
      <c r="E118" s="65">
        <v>2078</v>
      </c>
      <c r="F118" s="62">
        <v>0</v>
      </c>
      <c r="G118" s="65">
        <v>3078</v>
      </c>
      <c r="H118" s="62">
        <v>0</v>
      </c>
    </row>
    <row r="119" spans="2:8" ht="12.95" customHeight="1" x14ac:dyDescent="0.2">
      <c r="B119" s="36" t="s">
        <v>309</v>
      </c>
      <c r="C119" s="65">
        <v>1079</v>
      </c>
      <c r="D119" s="62">
        <v>0</v>
      </c>
      <c r="E119" s="65">
        <v>2079</v>
      </c>
      <c r="F119" s="62">
        <v>0</v>
      </c>
      <c r="G119" s="65">
        <v>3079</v>
      </c>
      <c r="H119" s="62">
        <v>0</v>
      </c>
    </row>
    <row r="120" spans="2:8" ht="12.95" customHeight="1" x14ac:dyDescent="0.2">
      <c r="B120" s="35" t="s">
        <v>180</v>
      </c>
      <c r="D120" s="65"/>
      <c r="F120" s="65"/>
      <c r="H120" s="65"/>
    </row>
    <row r="121" spans="2:8" ht="12.95" customHeight="1" x14ac:dyDescent="0.2">
      <c r="B121" s="36" t="s">
        <v>308</v>
      </c>
      <c r="C121" s="65">
        <v>1080</v>
      </c>
      <c r="D121" s="62">
        <v>0</v>
      </c>
      <c r="E121" s="65">
        <v>2080</v>
      </c>
      <c r="F121" s="62">
        <v>0</v>
      </c>
      <c r="G121" s="65">
        <v>3080</v>
      </c>
      <c r="H121" s="62">
        <v>0</v>
      </c>
    </row>
    <row r="122" spans="2:8" ht="12.95" customHeight="1" x14ac:dyDescent="0.2">
      <c r="B122" s="36" t="s">
        <v>270</v>
      </c>
      <c r="C122" s="65">
        <v>1081</v>
      </c>
      <c r="D122" s="62">
        <v>0</v>
      </c>
      <c r="E122" s="65">
        <v>2081</v>
      </c>
      <c r="F122" s="62">
        <v>0</v>
      </c>
      <c r="G122" s="65">
        <v>3081</v>
      </c>
      <c r="H122" s="62">
        <v>0</v>
      </c>
    </row>
    <row r="123" spans="2:8" ht="12.95" customHeight="1" x14ac:dyDescent="0.2">
      <c r="B123" s="36" t="s">
        <v>148</v>
      </c>
      <c r="C123" s="65">
        <v>1082</v>
      </c>
      <c r="D123" s="62">
        <v>0</v>
      </c>
      <c r="E123" s="65">
        <v>2082</v>
      </c>
      <c r="F123" s="62">
        <v>0</v>
      </c>
      <c r="G123" s="65">
        <v>3082</v>
      </c>
      <c r="H123" s="62">
        <v>0</v>
      </c>
    </row>
    <row r="124" spans="2:8" ht="12.95" customHeight="1" x14ac:dyDescent="0.2">
      <c r="B124" s="36" t="s">
        <v>96</v>
      </c>
      <c r="C124" s="65">
        <v>1083</v>
      </c>
      <c r="D124" s="62">
        <v>0</v>
      </c>
      <c r="E124" s="65">
        <v>2083</v>
      </c>
      <c r="F124" s="62">
        <v>0</v>
      </c>
      <c r="G124" s="65">
        <v>3083</v>
      </c>
      <c r="H124" s="62">
        <v>0</v>
      </c>
    </row>
    <row r="125" spans="2:8" ht="12.95" customHeight="1" x14ac:dyDescent="0.2">
      <c r="B125" s="36" t="s">
        <v>154</v>
      </c>
      <c r="C125" s="65">
        <v>1084</v>
      </c>
      <c r="D125" s="62">
        <v>0</v>
      </c>
      <c r="E125" s="65">
        <v>2084</v>
      </c>
      <c r="F125" s="62">
        <v>0</v>
      </c>
      <c r="G125" s="65">
        <v>3084</v>
      </c>
      <c r="H125" s="62">
        <v>0</v>
      </c>
    </row>
    <row r="126" spans="2:8" ht="12.95" customHeight="1" x14ac:dyDescent="0.2">
      <c r="B126" s="36" t="s">
        <v>310</v>
      </c>
      <c r="C126" s="65">
        <v>1085</v>
      </c>
      <c r="D126" s="62">
        <v>0</v>
      </c>
      <c r="E126" s="65">
        <v>2085</v>
      </c>
      <c r="F126" s="62">
        <v>0</v>
      </c>
      <c r="G126" s="65">
        <v>3085</v>
      </c>
      <c r="H126" s="62">
        <v>0</v>
      </c>
    </row>
    <row r="127" spans="2:8" ht="12.95" customHeight="1" x14ac:dyDescent="0.2">
      <c r="B127" s="35" t="s">
        <v>181</v>
      </c>
      <c r="D127" s="65"/>
      <c r="F127" s="65"/>
      <c r="H127" s="65"/>
    </row>
    <row r="128" spans="2:8" ht="12.95" customHeight="1" x14ac:dyDescent="0.2">
      <c r="B128" s="36" t="s">
        <v>308</v>
      </c>
      <c r="C128" s="65">
        <v>1086</v>
      </c>
      <c r="D128" s="62">
        <v>0</v>
      </c>
      <c r="E128" s="65">
        <v>2086</v>
      </c>
      <c r="F128" s="62">
        <v>0</v>
      </c>
      <c r="G128" s="65">
        <v>3086</v>
      </c>
      <c r="H128" s="62">
        <v>0</v>
      </c>
    </row>
    <row r="129" spans="2:8" ht="12.95" customHeight="1" x14ac:dyDescent="0.2">
      <c r="B129" s="36" t="s">
        <v>270</v>
      </c>
      <c r="C129" s="65">
        <v>1087</v>
      </c>
      <c r="D129" s="62">
        <v>0</v>
      </c>
      <c r="E129" s="65">
        <v>2087</v>
      </c>
      <c r="F129" s="62">
        <v>0</v>
      </c>
      <c r="G129" s="65">
        <v>3087</v>
      </c>
      <c r="H129" s="62">
        <v>0</v>
      </c>
    </row>
    <row r="130" spans="2:8" ht="12.95" customHeight="1" x14ac:dyDescent="0.2">
      <c r="B130" s="36" t="s">
        <v>148</v>
      </c>
      <c r="C130" s="65">
        <v>1088</v>
      </c>
      <c r="D130" s="62">
        <v>0</v>
      </c>
      <c r="E130" s="65">
        <v>2088</v>
      </c>
      <c r="F130" s="62">
        <v>0</v>
      </c>
      <c r="G130" s="65">
        <v>3088</v>
      </c>
      <c r="H130" s="62">
        <v>0</v>
      </c>
    </row>
    <row r="131" spans="2:8" ht="12.95" customHeight="1" x14ac:dyDescent="0.2">
      <c r="B131" s="36" t="s">
        <v>96</v>
      </c>
      <c r="C131" s="65">
        <v>1089</v>
      </c>
      <c r="D131" s="62">
        <v>0</v>
      </c>
      <c r="E131" s="65">
        <v>2089</v>
      </c>
      <c r="F131" s="62">
        <v>0</v>
      </c>
      <c r="G131" s="65">
        <v>3089</v>
      </c>
      <c r="H131" s="62">
        <v>0</v>
      </c>
    </row>
    <row r="132" spans="2:8" ht="12.95" customHeight="1" x14ac:dyDescent="0.2">
      <c r="B132" s="36" t="s">
        <v>154</v>
      </c>
      <c r="C132" s="65">
        <v>1090</v>
      </c>
      <c r="D132" s="62">
        <v>0</v>
      </c>
      <c r="E132" s="65">
        <v>2090</v>
      </c>
      <c r="F132" s="62">
        <v>0</v>
      </c>
      <c r="G132" s="65">
        <v>3090</v>
      </c>
      <c r="H132" s="62">
        <v>0</v>
      </c>
    </row>
    <row r="133" spans="2:8" ht="12.95" customHeight="1" x14ac:dyDescent="0.2">
      <c r="B133" s="36" t="s">
        <v>310</v>
      </c>
      <c r="C133" s="65">
        <v>1091</v>
      </c>
      <c r="D133" s="62">
        <v>0</v>
      </c>
      <c r="E133" s="65">
        <v>2091</v>
      </c>
      <c r="F133" s="62">
        <v>0</v>
      </c>
      <c r="G133" s="65">
        <v>3091</v>
      </c>
      <c r="H133" s="62">
        <v>0</v>
      </c>
    </row>
    <row r="134" spans="2:8" ht="12.95" customHeight="1" x14ac:dyDescent="0.2">
      <c r="B134" s="35" t="s">
        <v>182</v>
      </c>
      <c r="D134" s="65"/>
      <c r="F134" s="65"/>
      <c r="H134" s="65"/>
    </row>
    <row r="135" spans="2:8" ht="12.95" customHeight="1" x14ac:dyDescent="0.2">
      <c r="B135" s="36" t="s">
        <v>308</v>
      </c>
      <c r="C135" s="65">
        <v>1092</v>
      </c>
      <c r="D135" s="62">
        <v>1245</v>
      </c>
      <c r="E135" s="65">
        <v>2092</v>
      </c>
      <c r="F135" s="62">
        <v>1245</v>
      </c>
      <c r="G135" s="65">
        <v>3092</v>
      </c>
      <c r="H135" s="62">
        <v>0</v>
      </c>
    </row>
    <row r="136" spans="2:8" ht="12.95" customHeight="1" x14ac:dyDescent="0.2">
      <c r="B136" s="36" t="s">
        <v>270</v>
      </c>
      <c r="C136" s="65">
        <v>1093</v>
      </c>
      <c r="D136" s="62">
        <v>0</v>
      </c>
      <c r="E136" s="65">
        <v>2093</v>
      </c>
      <c r="F136" s="62">
        <v>0</v>
      </c>
      <c r="G136" s="65">
        <v>3093</v>
      </c>
      <c r="H136" s="62">
        <v>0</v>
      </c>
    </row>
    <row r="137" spans="2:8" ht="12.95" customHeight="1" x14ac:dyDescent="0.2">
      <c r="B137" s="36" t="s">
        <v>148</v>
      </c>
      <c r="C137" s="65">
        <v>1094</v>
      </c>
      <c r="D137" s="62">
        <v>0</v>
      </c>
      <c r="E137" s="65">
        <v>2094</v>
      </c>
      <c r="F137" s="62">
        <v>0</v>
      </c>
      <c r="G137" s="65">
        <v>3094</v>
      </c>
      <c r="H137" s="62">
        <v>0</v>
      </c>
    </row>
    <row r="138" spans="2:8" ht="12.95" customHeight="1" x14ac:dyDescent="0.2">
      <c r="B138" s="36" t="s">
        <v>96</v>
      </c>
      <c r="C138" s="65">
        <v>1095</v>
      </c>
      <c r="D138" s="62">
        <v>0</v>
      </c>
      <c r="E138" s="65">
        <v>2095</v>
      </c>
      <c r="F138" s="62">
        <v>0</v>
      </c>
      <c r="G138" s="65">
        <v>3095</v>
      </c>
      <c r="H138" s="62">
        <v>0</v>
      </c>
    </row>
    <row r="139" spans="2:8" ht="12.95" customHeight="1" x14ac:dyDescent="0.2">
      <c r="B139" s="36" t="s">
        <v>154</v>
      </c>
      <c r="C139" s="65">
        <v>1096</v>
      </c>
      <c r="D139" s="62">
        <v>0</v>
      </c>
      <c r="E139" s="65">
        <v>2096</v>
      </c>
      <c r="F139" s="62">
        <v>0</v>
      </c>
      <c r="G139" s="65">
        <v>3096</v>
      </c>
      <c r="H139" s="62">
        <v>0</v>
      </c>
    </row>
    <row r="140" spans="2:8" ht="12.95" customHeight="1" x14ac:dyDescent="0.2">
      <c r="B140" s="36" t="s">
        <v>310</v>
      </c>
      <c r="C140" s="65">
        <v>1097</v>
      </c>
      <c r="D140" s="62">
        <v>0</v>
      </c>
      <c r="E140" s="65">
        <v>2097</v>
      </c>
      <c r="F140" s="62">
        <v>0</v>
      </c>
      <c r="G140" s="65">
        <v>3097</v>
      </c>
      <c r="H140" s="62">
        <v>0</v>
      </c>
    </row>
    <row r="141" spans="2:8" ht="12.95" customHeight="1" x14ac:dyDescent="0.2">
      <c r="B141" s="35" t="s">
        <v>183</v>
      </c>
      <c r="D141" s="65"/>
      <c r="F141" s="65"/>
      <c r="H141" s="65"/>
    </row>
    <row r="142" spans="2:8" ht="12.95" customHeight="1" x14ac:dyDescent="0.2">
      <c r="B142" s="36" t="s">
        <v>308</v>
      </c>
      <c r="C142" s="65">
        <v>1098</v>
      </c>
      <c r="D142" s="62">
        <v>82</v>
      </c>
      <c r="E142" s="65">
        <v>2098</v>
      </c>
      <c r="F142" s="62">
        <v>82</v>
      </c>
      <c r="G142" s="65">
        <v>3098</v>
      </c>
      <c r="H142" s="62">
        <v>0</v>
      </c>
    </row>
    <row r="143" spans="2:8" ht="12.95" customHeight="1" x14ac:dyDescent="0.2">
      <c r="B143" s="36" t="s">
        <v>270</v>
      </c>
      <c r="C143" s="65">
        <v>1099</v>
      </c>
      <c r="D143" s="62">
        <v>0</v>
      </c>
      <c r="E143" s="65">
        <v>2099</v>
      </c>
      <c r="F143" s="62">
        <v>0</v>
      </c>
      <c r="G143" s="65">
        <v>3099</v>
      </c>
      <c r="H143" s="62">
        <v>0</v>
      </c>
    </row>
    <row r="144" spans="2:8" ht="12.95" customHeight="1" x14ac:dyDescent="0.2">
      <c r="B144" s="36" t="s">
        <v>148</v>
      </c>
      <c r="C144" s="65">
        <v>1100</v>
      </c>
      <c r="D144" s="62">
        <v>0</v>
      </c>
      <c r="E144" s="65">
        <v>2100</v>
      </c>
      <c r="F144" s="62">
        <v>0</v>
      </c>
      <c r="G144" s="65">
        <v>3100</v>
      </c>
      <c r="H144" s="62">
        <v>0</v>
      </c>
    </row>
    <row r="145" spans="2:21" ht="12.95" customHeight="1" x14ac:dyDescent="0.2">
      <c r="B145" s="36" t="s">
        <v>96</v>
      </c>
      <c r="C145" s="65">
        <v>1101</v>
      </c>
      <c r="D145" s="62">
        <v>0</v>
      </c>
      <c r="E145" s="65">
        <v>2101</v>
      </c>
      <c r="F145" s="62">
        <v>0</v>
      </c>
      <c r="G145" s="65">
        <v>3101</v>
      </c>
      <c r="H145" s="62">
        <v>0</v>
      </c>
    </row>
    <row r="146" spans="2:21" ht="12.95" customHeight="1" x14ac:dyDescent="0.2">
      <c r="B146" s="36" t="s">
        <v>154</v>
      </c>
      <c r="C146" s="65">
        <v>1102</v>
      </c>
      <c r="D146" s="62">
        <v>0</v>
      </c>
      <c r="E146" s="65">
        <v>2102</v>
      </c>
      <c r="F146" s="62">
        <v>0</v>
      </c>
      <c r="G146" s="65">
        <v>3102</v>
      </c>
      <c r="H146" s="62">
        <v>0</v>
      </c>
    </row>
    <row r="147" spans="2:21" ht="12.95" customHeight="1" x14ac:dyDescent="0.2">
      <c r="B147" s="36" t="s">
        <v>310</v>
      </c>
      <c r="C147" s="65">
        <v>1103</v>
      </c>
      <c r="D147" s="62">
        <v>0</v>
      </c>
      <c r="E147" s="65">
        <v>2103</v>
      </c>
      <c r="F147" s="62">
        <v>0</v>
      </c>
      <c r="G147" s="65">
        <v>3103</v>
      </c>
      <c r="H147" s="62">
        <v>0</v>
      </c>
    </row>
    <row r="148" spans="2:21" ht="12.95" customHeight="1" x14ac:dyDescent="0.2">
      <c r="B148" s="35" t="s">
        <v>184</v>
      </c>
      <c r="D148" s="65"/>
      <c r="F148" s="65"/>
      <c r="H148" s="65"/>
    </row>
    <row r="149" spans="2:21" ht="12.95" customHeight="1" x14ac:dyDescent="0.2">
      <c r="B149" s="36" t="s">
        <v>308</v>
      </c>
      <c r="C149" s="65">
        <v>1104</v>
      </c>
      <c r="D149" s="62">
        <v>0</v>
      </c>
      <c r="E149" s="65">
        <v>2104</v>
      </c>
      <c r="F149" s="62">
        <v>0</v>
      </c>
      <c r="G149" s="65">
        <v>3104</v>
      </c>
      <c r="H149" s="62">
        <v>0</v>
      </c>
    </row>
    <row r="150" spans="2:21" ht="12.95" customHeight="1" x14ac:dyDescent="0.2">
      <c r="B150" s="36" t="s">
        <v>270</v>
      </c>
      <c r="C150" s="65">
        <v>1105</v>
      </c>
      <c r="D150" s="62">
        <v>0</v>
      </c>
      <c r="E150" s="65">
        <v>2105</v>
      </c>
      <c r="F150" s="62">
        <v>0</v>
      </c>
      <c r="G150" s="65">
        <v>3105</v>
      </c>
      <c r="H150" s="62">
        <v>0</v>
      </c>
    </row>
    <row r="151" spans="2:21" ht="12.95" customHeight="1" x14ac:dyDescent="0.2">
      <c r="B151" s="36" t="s">
        <v>148</v>
      </c>
      <c r="C151" s="65">
        <v>1106</v>
      </c>
      <c r="D151" s="62">
        <v>0</v>
      </c>
      <c r="E151" s="65">
        <v>2106</v>
      </c>
      <c r="F151" s="62">
        <v>0</v>
      </c>
      <c r="G151" s="65">
        <v>3106</v>
      </c>
      <c r="H151" s="62">
        <v>0</v>
      </c>
    </row>
    <row r="152" spans="2:21" ht="12.95" customHeight="1" x14ac:dyDescent="0.2">
      <c r="B152" s="36" t="s">
        <v>96</v>
      </c>
      <c r="C152" s="65">
        <v>1107</v>
      </c>
      <c r="D152" s="62">
        <v>0</v>
      </c>
      <c r="E152" s="65">
        <v>2107</v>
      </c>
      <c r="F152" s="62">
        <v>0</v>
      </c>
      <c r="G152" s="65">
        <v>3107</v>
      </c>
      <c r="H152" s="62">
        <v>0</v>
      </c>
    </row>
    <row r="153" spans="2:21" ht="12.95" customHeight="1" x14ac:dyDescent="0.2">
      <c r="B153" s="36" t="s">
        <v>154</v>
      </c>
      <c r="C153" s="65">
        <v>1108</v>
      </c>
      <c r="D153" s="62">
        <v>0</v>
      </c>
      <c r="E153" s="65">
        <v>2108</v>
      </c>
      <c r="F153" s="62">
        <v>0</v>
      </c>
      <c r="G153" s="65">
        <v>3108</v>
      </c>
      <c r="H153" s="62">
        <v>0</v>
      </c>
    </row>
    <row r="154" spans="2:21" ht="12.95" customHeight="1" x14ac:dyDescent="0.2">
      <c r="B154" s="36" t="s">
        <v>310</v>
      </c>
      <c r="C154" s="65">
        <v>1109</v>
      </c>
      <c r="D154" s="62">
        <v>0</v>
      </c>
      <c r="E154" s="65">
        <v>2109</v>
      </c>
      <c r="F154" s="62">
        <v>0</v>
      </c>
      <c r="G154" s="65">
        <v>3109</v>
      </c>
      <c r="H154" s="62">
        <v>0</v>
      </c>
    </row>
    <row r="155" spans="2:21" s="39" customFormat="1" ht="12.95" customHeight="1" x14ac:dyDescent="0.2">
      <c r="B155" s="39" t="s">
        <v>311</v>
      </c>
      <c r="C155" s="67"/>
      <c r="D155" s="67"/>
      <c r="E155" s="67"/>
      <c r="F155" s="67"/>
      <c r="G155" s="67"/>
      <c r="H155" s="6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</row>
    <row r="156" spans="2:21" ht="12.95" customHeight="1" x14ac:dyDescent="0.2">
      <c r="B156" s="35" t="s">
        <v>185</v>
      </c>
      <c r="D156" s="65"/>
      <c r="F156" s="65"/>
      <c r="H156" s="65"/>
    </row>
    <row r="157" spans="2:21" ht="12.95" customHeight="1" x14ac:dyDescent="0.2">
      <c r="B157" s="36" t="s">
        <v>306</v>
      </c>
      <c r="C157" s="65">
        <v>1110</v>
      </c>
      <c r="D157" s="62">
        <v>4453</v>
      </c>
      <c r="E157" s="65">
        <v>2110</v>
      </c>
      <c r="F157" s="62">
        <v>4453</v>
      </c>
      <c r="G157" s="65">
        <v>3110</v>
      </c>
      <c r="H157" s="62">
        <v>0</v>
      </c>
    </row>
    <row r="158" spans="2:21" ht="12.95" customHeight="1" x14ac:dyDescent="0.2">
      <c r="B158" s="36" t="s">
        <v>154</v>
      </c>
      <c r="C158" s="65">
        <v>1111</v>
      </c>
      <c r="D158" s="62">
        <v>10</v>
      </c>
      <c r="E158" s="65">
        <v>2111</v>
      </c>
      <c r="F158" s="62">
        <v>10</v>
      </c>
      <c r="G158" s="65">
        <v>3111</v>
      </c>
      <c r="H158" s="62">
        <v>0</v>
      </c>
    </row>
    <row r="159" spans="2:21" ht="12.95" customHeight="1" x14ac:dyDescent="0.2">
      <c r="B159" s="36" t="s">
        <v>310</v>
      </c>
      <c r="C159" s="65">
        <v>1112</v>
      </c>
      <c r="D159" s="62">
        <v>0</v>
      </c>
      <c r="E159" s="65">
        <v>2112</v>
      </c>
      <c r="F159" s="62">
        <v>0</v>
      </c>
      <c r="G159" s="65">
        <v>3112</v>
      </c>
      <c r="H159" s="62">
        <v>0</v>
      </c>
    </row>
    <row r="160" spans="2:21" ht="12.95" customHeight="1" x14ac:dyDescent="0.2">
      <c r="B160" s="35" t="s">
        <v>186</v>
      </c>
      <c r="D160" s="65"/>
      <c r="F160" s="65"/>
      <c r="H160" s="65"/>
    </row>
    <row r="161" spans="2:21" ht="12.95" customHeight="1" x14ac:dyDescent="0.2">
      <c r="B161" s="36" t="s">
        <v>306</v>
      </c>
      <c r="C161" s="65">
        <v>1113</v>
      </c>
      <c r="D161" s="62">
        <v>53655</v>
      </c>
      <c r="E161" s="65">
        <v>2113</v>
      </c>
      <c r="F161" s="62">
        <v>53265</v>
      </c>
      <c r="G161" s="65">
        <v>3113</v>
      </c>
      <c r="H161" s="62">
        <v>390</v>
      </c>
    </row>
    <row r="162" spans="2:21" ht="12.95" customHeight="1" x14ac:dyDescent="0.2">
      <c r="B162" s="36" t="s">
        <v>154</v>
      </c>
      <c r="C162" s="65">
        <v>1114</v>
      </c>
      <c r="D162" s="62">
        <v>0</v>
      </c>
      <c r="E162" s="65">
        <v>2114</v>
      </c>
      <c r="F162" s="62">
        <v>0</v>
      </c>
      <c r="G162" s="65">
        <v>3114</v>
      </c>
      <c r="H162" s="62">
        <v>0</v>
      </c>
    </row>
    <row r="163" spans="2:21" ht="12.95" customHeight="1" x14ac:dyDescent="0.2">
      <c r="B163" s="36" t="s">
        <v>310</v>
      </c>
      <c r="C163" s="65">
        <v>1115</v>
      </c>
      <c r="D163" s="62">
        <v>0</v>
      </c>
      <c r="E163" s="65">
        <v>2115</v>
      </c>
      <c r="F163" s="62">
        <v>0</v>
      </c>
      <c r="G163" s="65">
        <v>3115</v>
      </c>
      <c r="H163" s="62">
        <v>0</v>
      </c>
    </row>
    <row r="164" spans="2:21" s="39" customFormat="1" ht="12.95" customHeight="1" x14ac:dyDescent="0.2">
      <c r="B164" s="39" t="s">
        <v>223</v>
      </c>
      <c r="C164" s="67"/>
      <c r="D164" s="67"/>
      <c r="E164" s="67"/>
      <c r="F164" s="67"/>
      <c r="G164" s="67"/>
      <c r="H164" s="6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</row>
    <row r="165" spans="2:21" ht="12.95" customHeight="1" x14ac:dyDescent="0.2">
      <c r="B165" s="36" t="s">
        <v>306</v>
      </c>
      <c r="C165" s="65">
        <v>1116</v>
      </c>
      <c r="D165" s="62">
        <v>156</v>
      </c>
      <c r="E165" s="65">
        <v>2116</v>
      </c>
      <c r="F165" s="62">
        <v>156</v>
      </c>
      <c r="G165" s="65">
        <v>3116</v>
      </c>
      <c r="H165" s="62">
        <v>0</v>
      </c>
    </row>
    <row r="166" spans="2:21" s="39" customFormat="1" ht="12.95" customHeight="1" x14ac:dyDescent="0.2">
      <c r="B166" s="39" t="s">
        <v>224</v>
      </c>
      <c r="C166" s="67"/>
      <c r="D166" s="67"/>
      <c r="E166" s="67"/>
      <c r="F166" s="67"/>
      <c r="G166" s="67"/>
      <c r="H166" s="6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</row>
    <row r="167" spans="2:21" ht="12.95" customHeight="1" x14ac:dyDescent="0.2">
      <c r="B167" s="36" t="s">
        <v>306</v>
      </c>
      <c r="C167" s="65">
        <v>1117</v>
      </c>
      <c r="D167" s="62">
        <v>10444</v>
      </c>
      <c r="E167" s="65">
        <v>2117</v>
      </c>
      <c r="F167" s="62">
        <v>10433</v>
      </c>
      <c r="G167" s="65">
        <v>3117</v>
      </c>
      <c r="H167" s="62">
        <v>12</v>
      </c>
    </row>
    <row r="168" spans="2:21" s="39" customFormat="1" ht="12.95" customHeight="1" x14ac:dyDescent="0.2">
      <c r="B168" s="39" t="s">
        <v>225</v>
      </c>
      <c r="C168" s="67"/>
      <c r="D168" s="67"/>
      <c r="E168" s="67"/>
      <c r="F168" s="67"/>
      <c r="G168" s="67"/>
      <c r="H168" s="6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</row>
    <row r="169" spans="2:21" ht="12.95" customHeight="1" x14ac:dyDescent="0.2">
      <c r="B169" s="35" t="s">
        <v>144</v>
      </c>
      <c r="D169" s="65"/>
      <c r="F169" s="65"/>
      <c r="H169" s="65"/>
    </row>
    <row r="170" spans="2:21" ht="12.95" customHeight="1" x14ac:dyDescent="0.2">
      <c r="B170" s="36" t="s">
        <v>306</v>
      </c>
      <c r="C170" s="65">
        <v>1118</v>
      </c>
      <c r="D170" s="62">
        <v>20</v>
      </c>
      <c r="E170" s="65">
        <v>2118</v>
      </c>
      <c r="F170" s="62">
        <v>20</v>
      </c>
      <c r="G170" s="65">
        <v>3118</v>
      </c>
      <c r="H170" s="62">
        <v>0</v>
      </c>
    </row>
    <row r="171" spans="2:21" ht="12.95" customHeight="1" x14ac:dyDescent="0.2">
      <c r="B171" s="36" t="s">
        <v>148</v>
      </c>
      <c r="C171" s="65">
        <v>1119</v>
      </c>
      <c r="D171" s="62">
        <v>19</v>
      </c>
      <c r="E171" s="65">
        <v>2119</v>
      </c>
      <c r="F171" s="62">
        <v>17</v>
      </c>
      <c r="G171" s="65">
        <v>3119</v>
      </c>
      <c r="H171" s="62">
        <v>2</v>
      </c>
    </row>
    <row r="172" spans="2:21" ht="12.95" customHeight="1" x14ac:dyDescent="0.2">
      <c r="B172" s="36" t="s">
        <v>96</v>
      </c>
      <c r="C172" s="65">
        <v>1120</v>
      </c>
      <c r="D172" s="62">
        <v>0</v>
      </c>
      <c r="E172" s="65">
        <v>2120</v>
      </c>
      <c r="F172" s="62">
        <v>0</v>
      </c>
      <c r="G172" s="65">
        <v>3120</v>
      </c>
      <c r="H172" s="62">
        <v>0</v>
      </c>
    </row>
    <row r="173" spans="2:21" ht="12.95" customHeight="1" x14ac:dyDescent="0.2">
      <c r="B173" s="36" t="s">
        <v>154</v>
      </c>
      <c r="C173" s="65">
        <v>1121</v>
      </c>
      <c r="D173" s="62">
        <v>0</v>
      </c>
      <c r="E173" s="65">
        <v>2121</v>
      </c>
      <c r="F173" s="62">
        <v>0</v>
      </c>
      <c r="G173" s="65">
        <v>3121</v>
      </c>
      <c r="H173" s="62">
        <v>0</v>
      </c>
    </row>
    <row r="174" spans="2:21" ht="12.95" customHeight="1" x14ac:dyDescent="0.2">
      <c r="B174" s="36" t="s">
        <v>310</v>
      </c>
      <c r="C174" s="65">
        <v>1122</v>
      </c>
      <c r="D174" s="62">
        <v>0</v>
      </c>
      <c r="E174" s="65">
        <v>2122</v>
      </c>
      <c r="F174" s="62">
        <v>0</v>
      </c>
      <c r="G174" s="65">
        <v>3122</v>
      </c>
      <c r="H174" s="62">
        <v>0</v>
      </c>
    </row>
    <row r="175" spans="2:21" ht="12.95" customHeight="1" x14ac:dyDescent="0.2">
      <c r="B175" s="35" t="s">
        <v>312</v>
      </c>
      <c r="D175" s="65"/>
      <c r="F175" s="65"/>
      <c r="H175" s="65"/>
    </row>
    <row r="176" spans="2:21" ht="12.95" customHeight="1" x14ac:dyDescent="0.2">
      <c r="B176" s="36" t="s">
        <v>154</v>
      </c>
      <c r="C176" s="65">
        <v>1123</v>
      </c>
      <c r="D176" s="62">
        <v>37</v>
      </c>
      <c r="E176" s="65">
        <v>2123</v>
      </c>
      <c r="F176" s="62">
        <v>37</v>
      </c>
      <c r="G176" s="65">
        <v>3123</v>
      </c>
      <c r="H176" s="62">
        <v>0</v>
      </c>
    </row>
    <row r="177" spans="2:21" ht="12.95" customHeight="1" x14ac:dyDescent="0.2">
      <c r="B177" s="36" t="s">
        <v>306</v>
      </c>
      <c r="C177" s="65">
        <v>1124</v>
      </c>
      <c r="D177" s="62">
        <v>0</v>
      </c>
      <c r="E177" s="65">
        <v>2124</v>
      </c>
      <c r="F177" s="62">
        <v>0</v>
      </c>
      <c r="G177" s="65">
        <v>3124</v>
      </c>
      <c r="H177" s="62">
        <v>0</v>
      </c>
    </row>
    <row r="178" spans="2:21" ht="12.95" customHeight="1" x14ac:dyDescent="0.2">
      <c r="B178" s="35" t="s">
        <v>313</v>
      </c>
      <c r="D178" s="65"/>
      <c r="F178" s="65"/>
      <c r="H178" s="65"/>
    </row>
    <row r="179" spans="2:21" ht="12.95" customHeight="1" x14ac:dyDescent="0.2">
      <c r="B179" s="36" t="s">
        <v>306</v>
      </c>
      <c r="C179" s="65">
        <v>1125</v>
      </c>
      <c r="D179" s="62">
        <v>1647</v>
      </c>
      <c r="E179" s="65">
        <v>2125</v>
      </c>
      <c r="F179" s="62">
        <v>1433</v>
      </c>
      <c r="G179" s="65">
        <v>3125</v>
      </c>
      <c r="H179" s="62">
        <v>215</v>
      </c>
    </row>
    <row r="180" spans="2:21" ht="12.95" customHeight="1" x14ac:dyDescent="0.2">
      <c r="B180" s="36" t="s">
        <v>154</v>
      </c>
      <c r="C180" s="65">
        <v>1126</v>
      </c>
      <c r="D180" s="62">
        <v>0</v>
      </c>
      <c r="E180" s="65">
        <v>2126</v>
      </c>
      <c r="F180" s="62">
        <v>0</v>
      </c>
      <c r="G180" s="65">
        <v>3126</v>
      </c>
      <c r="H180" s="62">
        <v>0</v>
      </c>
    </row>
    <row r="181" spans="2:21" ht="12.95" customHeight="1" x14ac:dyDescent="0.2">
      <c r="B181" s="36" t="s">
        <v>310</v>
      </c>
      <c r="C181" s="65">
        <v>1127</v>
      </c>
      <c r="D181" s="62">
        <v>0</v>
      </c>
      <c r="E181" s="65">
        <v>2127</v>
      </c>
      <c r="F181" s="62">
        <v>0</v>
      </c>
      <c r="G181" s="65">
        <v>3127</v>
      </c>
      <c r="H181" s="62">
        <v>0</v>
      </c>
    </row>
    <row r="182" spans="2:21" s="39" customFormat="1" ht="12.95" customHeight="1" x14ac:dyDescent="0.2">
      <c r="B182" s="39" t="s">
        <v>318</v>
      </c>
      <c r="C182" s="67">
        <v>1128</v>
      </c>
      <c r="D182" s="64">
        <v>74863</v>
      </c>
      <c r="E182" s="67">
        <v>2128</v>
      </c>
      <c r="F182" s="64">
        <v>74244</v>
      </c>
      <c r="G182" s="67">
        <v>3128</v>
      </c>
      <c r="H182" s="64">
        <v>619</v>
      </c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</row>
    <row r="183" spans="2:21" s="39" customFormat="1" ht="12.95" customHeight="1" x14ac:dyDescent="0.2">
      <c r="B183" s="39" t="s">
        <v>319</v>
      </c>
      <c r="C183" s="67">
        <v>1129</v>
      </c>
      <c r="D183" s="64">
        <v>12456</v>
      </c>
      <c r="E183" s="67">
        <v>2129</v>
      </c>
      <c r="F183" s="64">
        <v>12384</v>
      </c>
      <c r="G183" s="67">
        <v>3129</v>
      </c>
      <c r="H183" s="64">
        <v>72</v>
      </c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</row>
    <row r="184" spans="2:21" s="39" customFormat="1" ht="12.95" customHeight="1" x14ac:dyDescent="0.2">
      <c r="B184" s="13" t="s">
        <v>320</v>
      </c>
      <c r="C184" s="56">
        <v>1130</v>
      </c>
      <c r="D184" s="66">
        <v>87319</v>
      </c>
      <c r="E184" s="56">
        <v>2130</v>
      </c>
      <c r="F184" s="66">
        <v>86627</v>
      </c>
      <c r="G184" s="56">
        <v>3130</v>
      </c>
      <c r="H184" s="66">
        <v>691</v>
      </c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</row>
    <row r="185" spans="2:21" s="39" customFormat="1" ht="12.95" customHeight="1" x14ac:dyDescent="0.2">
      <c r="B185" s="39" t="s">
        <v>178</v>
      </c>
      <c r="C185" s="67"/>
      <c r="D185" s="64"/>
      <c r="E185" s="67"/>
      <c r="F185" s="64"/>
      <c r="G185" s="67"/>
      <c r="H185" s="64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</row>
    <row r="186" spans="2:21" s="39" customFormat="1" ht="12.95" customHeight="1" x14ac:dyDescent="0.2">
      <c r="B186" s="39" t="s">
        <v>178</v>
      </c>
      <c r="C186" s="67"/>
      <c r="D186" s="64"/>
      <c r="E186" s="67"/>
      <c r="F186" s="64"/>
      <c r="G186" s="67"/>
      <c r="H186" s="64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</row>
    <row r="187" spans="2:21" s="39" customFormat="1" ht="12.95" customHeight="1" x14ac:dyDescent="0.2">
      <c r="B187" s="39" t="s">
        <v>321</v>
      </c>
      <c r="C187" s="67"/>
      <c r="D187" s="67"/>
      <c r="E187" s="67"/>
      <c r="F187" s="67"/>
      <c r="G187" s="67"/>
      <c r="H187" s="6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</row>
    <row r="188" spans="2:21" s="39" customFormat="1" ht="12.95" customHeight="1" x14ac:dyDescent="0.2">
      <c r="B188" s="39" t="s">
        <v>218</v>
      </c>
      <c r="C188" s="67"/>
      <c r="D188" s="67"/>
      <c r="E188" s="67"/>
      <c r="F188" s="67"/>
      <c r="G188" s="67"/>
      <c r="H188" s="6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</row>
    <row r="189" spans="2:21" ht="12.95" customHeight="1" x14ac:dyDescent="0.2">
      <c r="B189" s="35" t="s">
        <v>219</v>
      </c>
      <c r="D189" s="65"/>
      <c r="F189" s="65"/>
      <c r="H189" s="65"/>
    </row>
    <row r="190" spans="2:21" ht="12.95" customHeight="1" x14ac:dyDescent="0.2">
      <c r="B190" s="36" t="s">
        <v>306</v>
      </c>
      <c r="C190" s="65">
        <v>1131</v>
      </c>
      <c r="D190" s="62">
        <v>686</v>
      </c>
      <c r="E190" s="65">
        <v>2131</v>
      </c>
      <c r="F190" s="62">
        <v>686</v>
      </c>
      <c r="G190" s="65">
        <v>3131</v>
      </c>
      <c r="H190" s="62">
        <v>0</v>
      </c>
    </row>
    <row r="191" spans="2:21" ht="12.95" customHeight="1" x14ac:dyDescent="0.2">
      <c r="B191" s="36" t="s">
        <v>94</v>
      </c>
      <c r="C191" s="65">
        <v>1132</v>
      </c>
      <c r="D191" s="62">
        <v>0</v>
      </c>
      <c r="E191" s="65">
        <v>2132</v>
      </c>
      <c r="F191" s="62">
        <v>0</v>
      </c>
      <c r="G191" s="65">
        <v>3132</v>
      </c>
      <c r="H191" s="62">
        <v>0</v>
      </c>
    </row>
    <row r="192" spans="2:21" ht="12.95" customHeight="1" x14ac:dyDescent="0.2">
      <c r="B192" s="36" t="s">
        <v>322</v>
      </c>
      <c r="C192" s="65">
        <v>1133</v>
      </c>
      <c r="D192" s="62">
        <v>1</v>
      </c>
      <c r="E192" s="65">
        <v>2133</v>
      </c>
      <c r="F192" s="62">
        <v>1</v>
      </c>
      <c r="G192" s="65">
        <v>3133</v>
      </c>
      <c r="H192" s="62">
        <v>0</v>
      </c>
    </row>
    <row r="193" spans="2:8" ht="12.95" customHeight="1" x14ac:dyDescent="0.2">
      <c r="B193" s="36" t="s">
        <v>96</v>
      </c>
      <c r="C193" s="65">
        <v>1134</v>
      </c>
      <c r="D193" s="62">
        <v>1790</v>
      </c>
      <c r="E193" s="65">
        <v>2134</v>
      </c>
      <c r="F193" s="62">
        <v>1750</v>
      </c>
      <c r="G193" s="65">
        <v>3134</v>
      </c>
      <c r="H193" s="62">
        <v>40</v>
      </c>
    </row>
    <row r="194" spans="2:8" ht="12.95" customHeight="1" x14ac:dyDescent="0.2">
      <c r="B194" s="36" t="s">
        <v>323</v>
      </c>
      <c r="C194" s="65">
        <v>1135</v>
      </c>
      <c r="D194" s="62">
        <v>0</v>
      </c>
      <c r="E194" s="65">
        <v>2135</v>
      </c>
      <c r="F194" s="62">
        <v>0</v>
      </c>
      <c r="G194" s="65">
        <v>3135</v>
      </c>
      <c r="H194" s="62">
        <v>0</v>
      </c>
    </row>
    <row r="195" spans="2:8" ht="12.95" customHeight="1" x14ac:dyDescent="0.2">
      <c r="B195" s="36" t="s">
        <v>324</v>
      </c>
      <c r="C195" s="65">
        <v>1136</v>
      </c>
      <c r="D195" s="62">
        <v>0</v>
      </c>
      <c r="E195" s="65">
        <v>2136</v>
      </c>
      <c r="F195" s="62">
        <v>0</v>
      </c>
      <c r="G195" s="65">
        <v>3136</v>
      </c>
      <c r="H195" s="62">
        <v>0</v>
      </c>
    </row>
    <row r="196" spans="2:8" ht="12.95" customHeight="1" x14ac:dyDescent="0.2">
      <c r="B196" s="35" t="s">
        <v>220</v>
      </c>
      <c r="D196" s="65"/>
      <c r="F196" s="65"/>
      <c r="H196" s="65"/>
    </row>
    <row r="197" spans="2:8" ht="12.95" customHeight="1" x14ac:dyDescent="0.2">
      <c r="B197" s="36" t="s">
        <v>306</v>
      </c>
      <c r="C197" s="65">
        <v>1137</v>
      </c>
      <c r="D197" s="62">
        <v>0</v>
      </c>
      <c r="E197" s="65">
        <v>2137</v>
      </c>
      <c r="F197" s="62">
        <v>0</v>
      </c>
      <c r="G197" s="65">
        <v>3137</v>
      </c>
      <c r="H197" s="62">
        <v>0</v>
      </c>
    </row>
    <row r="198" spans="2:8" ht="12.95" customHeight="1" x14ac:dyDescent="0.2">
      <c r="B198" s="36" t="s">
        <v>94</v>
      </c>
      <c r="C198" s="65">
        <v>1138</v>
      </c>
      <c r="D198" s="62">
        <v>0</v>
      </c>
      <c r="E198" s="65">
        <v>2138</v>
      </c>
      <c r="F198" s="62">
        <v>0</v>
      </c>
      <c r="G198" s="65">
        <v>3138</v>
      </c>
      <c r="H198" s="62">
        <v>0</v>
      </c>
    </row>
    <row r="199" spans="2:8" ht="12.95" customHeight="1" x14ac:dyDescent="0.2">
      <c r="B199" s="36" t="s">
        <v>322</v>
      </c>
      <c r="C199" s="65">
        <v>1139</v>
      </c>
      <c r="D199" s="62">
        <v>0</v>
      </c>
      <c r="E199" s="65">
        <v>2139</v>
      </c>
      <c r="F199" s="62">
        <v>0</v>
      </c>
      <c r="G199" s="65">
        <v>3139</v>
      </c>
      <c r="H199" s="62">
        <v>0</v>
      </c>
    </row>
    <row r="200" spans="2:8" ht="12.95" customHeight="1" x14ac:dyDescent="0.2">
      <c r="B200" s="36" t="s">
        <v>96</v>
      </c>
      <c r="C200" s="65">
        <v>1140</v>
      </c>
      <c r="D200" s="62">
        <v>1</v>
      </c>
      <c r="E200" s="65">
        <v>2140</v>
      </c>
      <c r="F200" s="62">
        <v>1</v>
      </c>
      <c r="G200" s="65">
        <v>3140</v>
      </c>
      <c r="H200" s="62">
        <v>0</v>
      </c>
    </row>
    <row r="201" spans="2:8" ht="12.95" customHeight="1" x14ac:dyDescent="0.2">
      <c r="B201" s="36" t="s">
        <v>323</v>
      </c>
      <c r="C201" s="65">
        <v>1141</v>
      </c>
      <c r="D201" s="62">
        <v>0</v>
      </c>
      <c r="E201" s="65">
        <v>2141</v>
      </c>
      <c r="F201" s="62">
        <v>0</v>
      </c>
      <c r="G201" s="65">
        <v>3141</v>
      </c>
      <c r="H201" s="62">
        <v>0</v>
      </c>
    </row>
    <row r="202" spans="2:8" ht="12.95" customHeight="1" x14ac:dyDescent="0.2">
      <c r="B202" s="36" t="s">
        <v>324</v>
      </c>
      <c r="C202" s="65">
        <v>1142</v>
      </c>
      <c r="D202" s="62">
        <v>0</v>
      </c>
      <c r="E202" s="65">
        <v>2142</v>
      </c>
      <c r="F202" s="62">
        <v>0</v>
      </c>
      <c r="G202" s="65">
        <v>3142</v>
      </c>
      <c r="H202" s="62">
        <v>0</v>
      </c>
    </row>
    <row r="203" spans="2:8" ht="12.95" customHeight="1" x14ac:dyDescent="0.2">
      <c r="B203" s="35" t="s">
        <v>221</v>
      </c>
      <c r="D203" s="65"/>
      <c r="F203" s="65"/>
      <c r="H203" s="65"/>
    </row>
    <row r="204" spans="2:8" ht="12.95" customHeight="1" x14ac:dyDescent="0.2">
      <c r="B204" s="36" t="s">
        <v>306</v>
      </c>
      <c r="C204" s="65">
        <v>1143</v>
      </c>
      <c r="D204" s="62">
        <v>0</v>
      </c>
      <c r="E204" s="65">
        <v>2143</v>
      </c>
      <c r="F204" s="62">
        <v>0</v>
      </c>
      <c r="G204" s="65">
        <v>3143</v>
      </c>
      <c r="H204" s="62">
        <v>0</v>
      </c>
    </row>
    <row r="205" spans="2:8" ht="12.95" customHeight="1" x14ac:dyDescent="0.2">
      <c r="B205" s="36" t="s">
        <v>94</v>
      </c>
      <c r="C205" s="65">
        <v>1144</v>
      </c>
      <c r="D205" s="62">
        <v>0</v>
      </c>
      <c r="E205" s="65">
        <v>2144</v>
      </c>
      <c r="F205" s="62">
        <v>0</v>
      </c>
      <c r="G205" s="65">
        <v>3144</v>
      </c>
      <c r="H205" s="62">
        <v>0</v>
      </c>
    </row>
    <row r="206" spans="2:8" ht="12.95" customHeight="1" x14ac:dyDescent="0.2">
      <c r="B206" s="36" t="s">
        <v>322</v>
      </c>
      <c r="C206" s="65">
        <v>1145</v>
      </c>
      <c r="D206" s="62">
        <v>0</v>
      </c>
      <c r="E206" s="65">
        <v>2145</v>
      </c>
      <c r="F206" s="62">
        <v>0</v>
      </c>
      <c r="G206" s="65">
        <v>3145</v>
      </c>
      <c r="H206" s="62">
        <v>0</v>
      </c>
    </row>
    <row r="207" spans="2:8" ht="12.95" customHeight="1" x14ac:dyDescent="0.2">
      <c r="B207" s="36" t="s">
        <v>96</v>
      </c>
      <c r="C207" s="65">
        <v>1146</v>
      </c>
      <c r="D207" s="62">
        <v>300</v>
      </c>
      <c r="E207" s="65">
        <v>2146</v>
      </c>
      <c r="F207" s="62">
        <v>297</v>
      </c>
      <c r="G207" s="65">
        <v>3146</v>
      </c>
      <c r="H207" s="62">
        <v>3</v>
      </c>
    </row>
    <row r="208" spans="2:8" ht="12.95" customHeight="1" x14ac:dyDescent="0.2">
      <c r="B208" s="36" t="s">
        <v>323</v>
      </c>
      <c r="C208" s="65">
        <v>1147</v>
      </c>
      <c r="D208" s="62">
        <v>0</v>
      </c>
      <c r="E208" s="65">
        <v>2147</v>
      </c>
      <c r="F208" s="62">
        <v>0</v>
      </c>
      <c r="G208" s="65">
        <v>3147</v>
      </c>
      <c r="H208" s="62">
        <v>0</v>
      </c>
    </row>
    <row r="209" spans="2:21" ht="12.95" customHeight="1" x14ac:dyDescent="0.2">
      <c r="B209" s="36" t="s">
        <v>324</v>
      </c>
      <c r="C209" s="65">
        <v>1148</v>
      </c>
      <c r="D209" s="62">
        <v>0</v>
      </c>
      <c r="E209" s="65">
        <v>2148</v>
      </c>
      <c r="F209" s="62">
        <v>0</v>
      </c>
      <c r="G209" s="65">
        <v>3148</v>
      </c>
      <c r="H209" s="62">
        <v>0</v>
      </c>
    </row>
    <row r="210" spans="2:21" s="39" customFormat="1" ht="12.95" customHeight="1" x14ac:dyDescent="0.2">
      <c r="B210" s="39" t="s">
        <v>222</v>
      </c>
      <c r="C210" s="67"/>
      <c r="D210" s="67"/>
      <c r="E210" s="67"/>
      <c r="F210" s="67"/>
      <c r="G210" s="67"/>
      <c r="H210" s="6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</row>
    <row r="211" spans="2:21" ht="12.95" customHeight="1" x14ac:dyDescent="0.2">
      <c r="B211" s="35" t="s">
        <v>271</v>
      </c>
      <c r="D211" s="65"/>
      <c r="F211" s="65"/>
      <c r="H211" s="65"/>
    </row>
    <row r="212" spans="2:21" ht="12.95" customHeight="1" x14ac:dyDescent="0.2">
      <c r="B212" s="36" t="s">
        <v>308</v>
      </c>
      <c r="C212" s="65">
        <v>1149</v>
      </c>
      <c r="D212" s="62">
        <v>16</v>
      </c>
      <c r="E212" s="65">
        <v>2149</v>
      </c>
      <c r="F212" s="62">
        <v>16</v>
      </c>
      <c r="G212" s="65">
        <v>3149</v>
      </c>
      <c r="H212" s="62">
        <v>0</v>
      </c>
    </row>
    <row r="213" spans="2:21" ht="12.95" customHeight="1" x14ac:dyDescent="0.2">
      <c r="B213" s="36" t="s">
        <v>270</v>
      </c>
      <c r="C213" s="65">
        <v>1150</v>
      </c>
      <c r="D213" s="62">
        <v>0</v>
      </c>
      <c r="E213" s="65">
        <v>2150</v>
      </c>
      <c r="F213" s="62">
        <v>0</v>
      </c>
      <c r="G213" s="65">
        <v>3150</v>
      </c>
      <c r="H213" s="62">
        <v>0</v>
      </c>
    </row>
    <row r="214" spans="2:21" ht="12.95" customHeight="1" x14ac:dyDescent="0.2">
      <c r="B214" s="36" t="s">
        <v>300</v>
      </c>
      <c r="C214" s="65">
        <v>1151</v>
      </c>
      <c r="D214" s="62">
        <v>0</v>
      </c>
      <c r="E214" s="65">
        <v>2151</v>
      </c>
      <c r="F214" s="62">
        <v>0</v>
      </c>
      <c r="G214" s="65">
        <v>3151</v>
      </c>
      <c r="H214" s="62">
        <v>0</v>
      </c>
    </row>
    <row r="215" spans="2:21" ht="12.95" customHeight="1" x14ac:dyDescent="0.2">
      <c r="B215" s="35" t="s">
        <v>143</v>
      </c>
      <c r="D215" s="65"/>
      <c r="F215" s="65"/>
      <c r="H215" s="65"/>
    </row>
    <row r="216" spans="2:21" ht="12.95" customHeight="1" x14ac:dyDescent="0.2">
      <c r="B216" s="36" t="s">
        <v>308</v>
      </c>
      <c r="C216" s="65">
        <v>1152</v>
      </c>
      <c r="D216" s="62">
        <v>1089</v>
      </c>
      <c r="E216" s="65">
        <v>2152</v>
      </c>
      <c r="F216" s="62">
        <v>1089</v>
      </c>
      <c r="G216" s="65">
        <v>3152</v>
      </c>
      <c r="H216" s="62">
        <v>0</v>
      </c>
    </row>
    <row r="217" spans="2:21" ht="12.95" customHeight="1" x14ac:dyDescent="0.2">
      <c r="B217" s="36" t="s">
        <v>270</v>
      </c>
      <c r="C217" s="65">
        <v>1153</v>
      </c>
      <c r="D217" s="62">
        <v>0</v>
      </c>
      <c r="E217" s="65">
        <v>2153</v>
      </c>
      <c r="F217" s="62">
        <v>0</v>
      </c>
      <c r="G217" s="65">
        <v>3153</v>
      </c>
      <c r="H217" s="62">
        <v>0</v>
      </c>
    </row>
    <row r="218" spans="2:21" ht="12.95" customHeight="1" x14ac:dyDescent="0.2">
      <c r="B218" s="36" t="s">
        <v>94</v>
      </c>
      <c r="C218" s="65">
        <v>1154</v>
      </c>
      <c r="D218" s="62">
        <v>0</v>
      </c>
      <c r="E218" s="65">
        <v>2154</v>
      </c>
      <c r="F218" s="62">
        <v>0</v>
      </c>
      <c r="G218" s="65">
        <v>3154</v>
      </c>
      <c r="H218" s="62">
        <v>0</v>
      </c>
    </row>
    <row r="219" spans="2:21" ht="12.95" customHeight="1" x14ac:dyDescent="0.2">
      <c r="B219" s="36" t="s">
        <v>322</v>
      </c>
      <c r="C219" s="65">
        <v>1155</v>
      </c>
      <c r="D219" s="62">
        <v>6</v>
      </c>
      <c r="E219" s="65">
        <v>2155</v>
      </c>
      <c r="F219" s="62">
        <v>5</v>
      </c>
      <c r="G219" s="65">
        <v>3155</v>
      </c>
      <c r="H219" s="62">
        <v>1</v>
      </c>
    </row>
    <row r="220" spans="2:21" ht="12.95" customHeight="1" x14ac:dyDescent="0.2">
      <c r="B220" s="36" t="s">
        <v>96</v>
      </c>
      <c r="C220" s="65">
        <v>1156</v>
      </c>
      <c r="D220" s="62">
        <v>102</v>
      </c>
      <c r="E220" s="65">
        <v>2156</v>
      </c>
      <c r="F220" s="62">
        <v>54</v>
      </c>
      <c r="G220" s="65">
        <v>3156</v>
      </c>
      <c r="H220" s="62">
        <v>48</v>
      </c>
    </row>
    <row r="221" spans="2:21" ht="12.95" customHeight="1" x14ac:dyDescent="0.2">
      <c r="B221" s="36" t="s">
        <v>323</v>
      </c>
      <c r="C221" s="65">
        <v>1157</v>
      </c>
      <c r="D221" s="62">
        <v>0</v>
      </c>
      <c r="E221" s="65">
        <v>2157</v>
      </c>
      <c r="F221" s="62">
        <v>0</v>
      </c>
      <c r="G221" s="65">
        <v>3157</v>
      </c>
      <c r="H221" s="62">
        <v>0</v>
      </c>
    </row>
    <row r="222" spans="2:21" ht="12.95" customHeight="1" x14ac:dyDescent="0.2">
      <c r="B222" s="36" t="s">
        <v>324</v>
      </c>
      <c r="C222" s="65">
        <v>1158</v>
      </c>
      <c r="D222" s="62">
        <v>504</v>
      </c>
      <c r="E222" s="65">
        <v>2158</v>
      </c>
      <c r="F222" s="62">
        <v>504</v>
      </c>
      <c r="G222" s="65">
        <v>3158</v>
      </c>
      <c r="H222" s="62">
        <v>0</v>
      </c>
    </row>
    <row r="223" spans="2:21" ht="12.95" customHeight="1" x14ac:dyDescent="0.2">
      <c r="B223" s="35" t="s">
        <v>180</v>
      </c>
      <c r="D223" s="65"/>
      <c r="F223" s="65"/>
      <c r="H223" s="65"/>
    </row>
    <row r="224" spans="2:21" ht="12.95" customHeight="1" x14ac:dyDescent="0.2">
      <c r="B224" s="36" t="s">
        <v>308</v>
      </c>
      <c r="C224" s="65">
        <v>1159</v>
      </c>
      <c r="D224" s="62">
        <v>0</v>
      </c>
      <c r="E224" s="65">
        <v>2159</v>
      </c>
      <c r="F224" s="62">
        <v>0</v>
      </c>
      <c r="G224" s="65">
        <v>3159</v>
      </c>
      <c r="H224" s="62">
        <v>0</v>
      </c>
    </row>
    <row r="225" spans="2:8" ht="12.95" customHeight="1" x14ac:dyDescent="0.2">
      <c r="B225" s="36" t="s">
        <v>270</v>
      </c>
      <c r="C225" s="65">
        <v>1160</v>
      </c>
      <c r="D225" s="62">
        <v>0</v>
      </c>
      <c r="E225" s="65">
        <v>2160</v>
      </c>
      <c r="F225" s="62">
        <v>0</v>
      </c>
      <c r="G225" s="65">
        <v>3160</v>
      </c>
      <c r="H225" s="62">
        <v>0</v>
      </c>
    </row>
    <row r="226" spans="2:8" ht="12.95" customHeight="1" x14ac:dyDescent="0.2">
      <c r="B226" s="36" t="s">
        <v>94</v>
      </c>
      <c r="C226" s="65">
        <v>1161</v>
      </c>
      <c r="D226" s="62">
        <v>0</v>
      </c>
      <c r="E226" s="65">
        <v>2161</v>
      </c>
      <c r="F226" s="62">
        <v>0</v>
      </c>
      <c r="G226" s="65">
        <v>3161</v>
      </c>
      <c r="H226" s="62">
        <v>0</v>
      </c>
    </row>
    <row r="227" spans="2:8" ht="12.95" customHeight="1" x14ac:dyDescent="0.2">
      <c r="B227" s="36" t="s">
        <v>322</v>
      </c>
      <c r="C227" s="65">
        <v>1162</v>
      </c>
      <c r="D227" s="62">
        <v>3</v>
      </c>
      <c r="E227" s="65">
        <v>2162</v>
      </c>
      <c r="F227" s="62">
        <v>3</v>
      </c>
      <c r="G227" s="65">
        <v>3162</v>
      </c>
      <c r="H227" s="62">
        <v>0</v>
      </c>
    </row>
    <row r="228" spans="2:8" ht="12.95" customHeight="1" x14ac:dyDescent="0.2">
      <c r="B228" s="36" t="s">
        <v>96</v>
      </c>
      <c r="C228" s="65">
        <v>1163</v>
      </c>
      <c r="D228" s="62">
        <v>115</v>
      </c>
      <c r="E228" s="65">
        <v>2163</v>
      </c>
      <c r="F228" s="62">
        <v>114</v>
      </c>
      <c r="G228" s="65">
        <v>3163</v>
      </c>
      <c r="H228" s="62">
        <v>1</v>
      </c>
    </row>
    <row r="229" spans="2:8" ht="12.95" customHeight="1" x14ac:dyDescent="0.2">
      <c r="B229" s="36" t="s">
        <v>323</v>
      </c>
      <c r="C229" s="65">
        <v>1164</v>
      </c>
      <c r="D229" s="62">
        <v>0</v>
      </c>
      <c r="E229" s="65">
        <v>2164</v>
      </c>
      <c r="F229" s="62">
        <v>0</v>
      </c>
      <c r="G229" s="65">
        <v>3164</v>
      </c>
      <c r="H229" s="62">
        <v>0</v>
      </c>
    </row>
    <row r="230" spans="2:8" ht="12.95" customHeight="1" x14ac:dyDescent="0.2">
      <c r="B230" s="36" t="s">
        <v>324</v>
      </c>
      <c r="C230" s="65">
        <v>1165</v>
      </c>
      <c r="D230" s="62">
        <v>0</v>
      </c>
      <c r="E230" s="65">
        <v>2165</v>
      </c>
      <c r="F230" s="62">
        <v>0</v>
      </c>
      <c r="G230" s="65">
        <v>3165</v>
      </c>
      <c r="H230" s="62">
        <v>0</v>
      </c>
    </row>
    <row r="231" spans="2:8" ht="12.95" customHeight="1" x14ac:dyDescent="0.2">
      <c r="B231" s="35" t="s">
        <v>181</v>
      </c>
      <c r="D231" s="65"/>
      <c r="F231" s="65"/>
      <c r="H231" s="65"/>
    </row>
    <row r="232" spans="2:8" ht="12.95" customHeight="1" x14ac:dyDescent="0.2">
      <c r="B232" s="36" t="s">
        <v>308</v>
      </c>
      <c r="C232" s="65">
        <v>1166</v>
      </c>
      <c r="D232" s="62">
        <v>0</v>
      </c>
      <c r="E232" s="65">
        <v>2166</v>
      </c>
      <c r="F232" s="62">
        <v>0</v>
      </c>
      <c r="G232" s="65">
        <v>3166</v>
      </c>
      <c r="H232" s="62">
        <v>0</v>
      </c>
    </row>
    <row r="233" spans="2:8" ht="12.95" customHeight="1" x14ac:dyDescent="0.2">
      <c r="B233" s="36" t="s">
        <v>270</v>
      </c>
      <c r="C233" s="65">
        <v>1167</v>
      </c>
      <c r="D233" s="62">
        <v>0</v>
      </c>
      <c r="E233" s="65">
        <v>2167</v>
      </c>
      <c r="F233" s="62">
        <v>0</v>
      </c>
      <c r="G233" s="65">
        <v>3167</v>
      </c>
      <c r="H233" s="62">
        <v>0</v>
      </c>
    </row>
    <row r="234" spans="2:8" ht="12.95" customHeight="1" x14ac:dyDescent="0.2">
      <c r="B234" s="36" t="s">
        <v>94</v>
      </c>
      <c r="C234" s="65">
        <v>1168</v>
      </c>
      <c r="D234" s="62">
        <v>0</v>
      </c>
      <c r="E234" s="65">
        <v>2168</v>
      </c>
      <c r="F234" s="62">
        <v>0</v>
      </c>
      <c r="G234" s="65">
        <v>3168</v>
      </c>
      <c r="H234" s="62">
        <v>0</v>
      </c>
    </row>
    <row r="235" spans="2:8" ht="12.95" customHeight="1" x14ac:dyDescent="0.2">
      <c r="B235" s="36" t="s">
        <v>322</v>
      </c>
      <c r="C235" s="65">
        <v>1169</v>
      </c>
      <c r="D235" s="62">
        <v>2</v>
      </c>
      <c r="E235" s="65">
        <v>2169</v>
      </c>
      <c r="F235" s="62">
        <v>1</v>
      </c>
      <c r="G235" s="65">
        <v>3169</v>
      </c>
      <c r="H235" s="62">
        <v>1</v>
      </c>
    </row>
    <row r="236" spans="2:8" ht="12.95" customHeight="1" x14ac:dyDescent="0.2">
      <c r="B236" s="36" t="s">
        <v>96</v>
      </c>
      <c r="C236" s="65">
        <v>1170</v>
      </c>
      <c r="D236" s="62">
        <v>219</v>
      </c>
      <c r="E236" s="65">
        <v>2170</v>
      </c>
      <c r="F236" s="62">
        <v>211</v>
      </c>
      <c r="G236" s="65">
        <v>3170</v>
      </c>
      <c r="H236" s="62">
        <v>7</v>
      </c>
    </row>
    <row r="237" spans="2:8" ht="12.95" customHeight="1" x14ac:dyDescent="0.2">
      <c r="B237" s="36" t="s">
        <v>323</v>
      </c>
      <c r="C237" s="65">
        <v>1171</v>
      </c>
      <c r="D237" s="62">
        <v>0</v>
      </c>
      <c r="E237" s="65">
        <v>2171</v>
      </c>
      <c r="F237" s="62">
        <v>0</v>
      </c>
      <c r="G237" s="65">
        <v>3171</v>
      </c>
      <c r="H237" s="62">
        <v>0</v>
      </c>
    </row>
    <row r="238" spans="2:8" ht="12.95" customHeight="1" x14ac:dyDescent="0.2">
      <c r="B238" s="36" t="s">
        <v>324</v>
      </c>
      <c r="C238" s="65">
        <v>1172</v>
      </c>
      <c r="D238" s="62">
        <v>4</v>
      </c>
      <c r="E238" s="65">
        <v>2172</v>
      </c>
      <c r="F238" s="62">
        <v>4</v>
      </c>
      <c r="G238" s="65">
        <v>3172</v>
      </c>
      <c r="H238" s="62">
        <v>0</v>
      </c>
    </row>
    <row r="239" spans="2:8" ht="12.95" customHeight="1" x14ac:dyDescent="0.2">
      <c r="B239" s="35" t="s">
        <v>182</v>
      </c>
      <c r="D239" s="65"/>
      <c r="F239" s="65"/>
      <c r="H239" s="65"/>
    </row>
    <row r="240" spans="2:8" ht="12.95" customHeight="1" x14ac:dyDescent="0.2">
      <c r="B240" s="36" t="s">
        <v>308</v>
      </c>
      <c r="C240" s="65">
        <v>1173</v>
      </c>
      <c r="D240" s="62">
        <v>5</v>
      </c>
      <c r="E240" s="65">
        <v>2173</v>
      </c>
      <c r="F240" s="62">
        <v>5</v>
      </c>
      <c r="G240" s="65">
        <v>3173</v>
      </c>
      <c r="H240" s="62">
        <v>0</v>
      </c>
    </row>
    <row r="241" spans="2:8" ht="12.95" customHeight="1" x14ac:dyDescent="0.2">
      <c r="B241" s="36" t="s">
        <v>270</v>
      </c>
      <c r="C241" s="65">
        <v>1174</v>
      </c>
      <c r="D241" s="62">
        <v>0</v>
      </c>
      <c r="E241" s="65">
        <v>2174</v>
      </c>
      <c r="F241" s="62">
        <v>0</v>
      </c>
      <c r="G241" s="65">
        <v>3174</v>
      </c>
      <c r="H241" s="62">
        <v>0</v>
      </c>
    </row>
    <row r="242" spans="2:8" ht="12.95" customHeight="1" x14ac:dyDescent="0.2">
      <c r="B242" s="36" t="s">
        <v>94</v>
      </c>
      <c r="C242" s="65">
        <v>1175</v>
      </c>
      <c r="D242" s="62">
        <v>0</v>
      </c>
      <c r="E242" s="65">
        <v>2175</v>
      </c>
      <c r="F242" s="62">
        <v>0</v>
      </c>
      <c r="G242" s="65">
        <v>3175</v>
      </c>
      <c r="H242" s="62">
        <v>0</v>
      </c>
    </row>
    <row r="243" spans="2:8" ht="12.95" customHeight="1" x14ac:dyDescent="0.2">
      <c r="B243" s="36" t="s">
        <v>322</v>
      </c>
      <c r="C243" s="65">
        <v>1176</v>
      </c>
      <c r="D243" s="62">
        <v>1</v>
      </c>
      <c r="E243" s="65">
        <v>2176</v>
      </c>
      <c r="F243" s="62">
        <v>1</v>
      </c>
      <c r="G243" s="65">
        <v>3176</v>
      </c>
      <c r="H243" s="62">
        <v>0</v>
      </c>
    </row>
    <row r="244" spans="2:8" ht="12.95" customHeight="1" x14ac:dyDescent="0.2">
      <c r="B244" s="36" t="s">
        <v>96</v>
      </c>
      <c r="C244" s="65">
        <v>1177</v>
      </c>
      <c r="D244" s="62">
        <v>27</v>
      </c>
      <c r="E244" s="65">
        <v>2177</v>
      </c>
      <c r="F244" s="62">
        <v>27</v>
      </c>
      <c r="G244" s="65">
        <v>3177</v>
      </c>
      <c r="H244" s="62">
        <v>0</v>
      </c>
    </row>
    <row r="245" spans="2:8" ht="12.95" customHeight="1" x14ac:dyDescent="0.2">
      <c r="B245" s="36" t="s">
        <v>323</v>
      </c>
      <c r="C245" s="65">
        <v>1178</v>
      </c>
      <c r="D245" s="62">
        <v>0</v>
      </c>
      <c r="E245" s="65">
        <v>2178</v>
      </c>
      <c r="F245" s="62">
        <v>0</v>
      </c>
      <c r="G245" s="65">
        <v>3178</v>
      </c>
      <c r="H245" s="62">
        <v>0</v>
      </c>
    </row>
    <row r="246" spans="2:8" ht="12.95" customHeight="1" x14ac:dyDescent="0.2">
      <c r="B246" s="36" t="s">
        <v>324</v>
      </c>
      <c r="C246" s="65">
        <v>1179</v>
      </c>
      <c r="D246" s="62">
        <v>0</v>
      </c>
      <c r="E246" s="65">
        <v>2179</v>
      </c>
      <c r="F246" s="62">
        <v>0</v>
      </c>
      <c r="G246" s="65">
        <v>3179</v>
      </c>
      <c r="H246" s="62">
        <v>0</v>
      </c>
    </row>
    <row r="247" spans="2:8" ht="12.95" customHeight="1" x14ac:dyDescent="0.2">
      <c r="B247" s="35" t="s">
        <v>183</v>
      </c>
      <c r="D247" s="65"/>
      <c r="F247" s="65"/>
      <c r="H247" s="65"/>
    </row>
    <row r="248" spans="2:8" ht="12.95" customHeight="1" x14ac:dyDescent="0.2">
      <c r="B248" s="36" t="s">
        <v>308</v>
      </c>
      <c r="C248" s="65">
        <v>1180</v>
      </c>
      <c r="D248" s="62">
        <v>0</v>
      </c>
      <c r="E248" s="65">
        <v>2180</v>
      </c>
      <c r="F248" s="62">
        <v>0</v>
      </c>
      <c r="G248" s="65">
        <v>3180</v>
      </c>
      <c r="H248" s="62">
        <v>0</v>
      </c>
    </row>
    <row r="249" spans="2:8" ht="12.95" customHeight="1" x14ac:dyDescent="0.2">
      <c r="B249" s="36" t="s">
        <v>270</v>
      </c>
      <c r="C249" s="65">
        <v>1181</v>
      </c>
      <c r="D249" s="62">
        <v>0</v>
      </c>
      <c r="E249" s="65">
        <v>2181</v>
      </c>
      <c r="F249" s="62">
        <v>0</v>
      </c>
      <c r="G249" s="65">
        <v>3181</v>
      </c>
      <c r="H249" s="62">
        <v>0</v>
      </c>
    </row>
    <row r="250" spans="2:8" ht="12.95" customHeight="1" x14ac:dyDescent="0.2">
      <c r="B250" s="36" t="s">
        <v>94</v>
      </c>
      <c r="C250" s="65">
        <v>1182</v>
      </c>
      <c r="D250" s="62">
        <v>0</v>
      </c>
      <c r="E250" s="65">
        <v>2182</v>
      </c>
      <c r="F250" s="62">
        <v>0</v>
      </c>
      <c r="G250" s="65">
        <v>3182</v>
      </c>
      <c r="H250" s="62">
        <v>0</v>
      </c>
    </row>
    <row r="251" spans="2:8" ht="12.95" customHeight="1" x14ac:dyDescent="0.2">
      <c r="B251" s="36" t="s">
        <v>322</v>
      </c>
      <c r="C251" s="65">
        <v>1183</v>
      </c>
      <c r="D251" s="62">
        <v>0</v>
      </c>
      <c r="E251" s="65">
        <v>2183</v>
      </c>
      <c r="F251" s="62">
        <v>0</v>
      </c>
      <c r="G251" s="65">
        <v>3183</v>
      </c>
      <c r="H251" s="62">
        <v>0</v>
      </c>
    </row>
    <row r="252" spans="2:8" ht="12.95" customHeight="1" x14ac:dyDescent="0.2">
      <c r="B252" s="36" t="s">
        <v>96</v>
      </c>
      <c r="C252" s="65">
        <v>1184</v>
      </c>
      <c r="D252" s="62">
        <v>465</v>
      </c>
      <c r="E252" s="65">
        <v>2184</v>
      </c>
      <c r="F252" s="62">
        <v>441</v>
      </c>
      <c r="G252" s="65">
        <v>3184</v>
      </c>
      <c r="H252" s="62">
        <v>24</v>
      </c>
    </row>
    <row r="253" spans="2:8" ht="12.95" customHeight="1" x14ac:dyDescent="0.2">
      <c r="B253" s="36" t="s">
        <v>323</v>
      </c>
      <c r="C253" s="65">
        <v>1185</v>
      </c>
      <c r="D253" s="62">
        <v>0</v>
      </c>
      <c r="E253" s="65">
        <v>2185</v>
      </c>
      <c r="F253" s="62">
        <v>0</v>
      </c>
      <c r="G253" s="65">
        <v>3185</v>
      </c>
      <c r="H253" s="62">
        <v>0</v>
      </c>
    </row>
    <row r="254" spans="2:8" ht="12.95" customHeight="1" x14ac:dyDescent="0.2">
      <c r="B254" s="36" t="s">
        <v>324</v>
      </c>
      <c r="C254" s="65">
        <v>1186</v>
      </c>
      <c r="D254" s="62">
        <v>0</v>
      </c>
      <c r="E254" s="65">
        <v>2186</v>
      </c>
      <c r="F254" s="62">
        <v>0</v>
      </c>
      <c r="G254" s="65">
        <v>3186</v>
      </c>
      <c r="H254" s="62">
        <v>0</v>
      </c>
    </row>
    <row r="255" spans="2:8" ht="12.95" customHeight="1" x14ac:dyDescent="0.2">
      <c r="B255" s="35" t="s">
        <v>184</v>
      </c>
      <c r="D255" s="65"/>
      <c r="F255" s="65"/>
      <c r="H255" s="65"/>
    </row>
    <row r="256" spans="2:8" ht="12.95" customHeight="1" x14ac:dyDescent="0.2">
      <c r="B256" s="36" t="s">
        <v>308</v>
      </c>
      <c r="C256" s="65">
        <v>1187</v>
      </c>
      <c r="D256" s="62">
        <v>0</v>
      </c>
      <c r="E256" s="65">
        <v>2187</v>
      </c>
      <c r="F256" s="62">
        <v>0</v>
      </c>
      <c r="G256" s="65">
        <v>3187</v>
      </c>
      <c r="H256" s="62">
        <v>0</v>
      </c>
    </row>
    <row r="257" spans="2:21" ht="12.95" customHeight="1" x14ac:dyDescent="0.2">
      <c r="B257" s="36" t="s">
        <v>270</v>
      </c>
      <c r="C257" s="65">
        <v>1188</v>
      </c>
      <c r="D257" s="62">
        <v>0</v>
      </c>
      <c r="E257" s="65">
        <v>2188</v>
      </c>
      <c r="F257" s="62">
        <v>0</v>
      </c>
      <c r="G257" s="65">
        <v>3188</v>
      </c>
      <c r="H257" s="62">
        <v>0</v>
      </c>
    </row>
    <row r="258" spans="2:21" ht="12.95" customHeight="1" x14ac:dyDescent="0.2">
      <c r="B258" s="36" t="s">
        <v>94</v>
      </c>
      <c r="C258" s="65">
        <v>1189</v>
      </c>
      <c r="D258" s="62">
        <v>1</v>
      </c>
      <c r="E258" s="65">
        <v>2189</v>
      </c>
      <c r="F258" s="62">
        <v>1</v>
      </c>
      <c r="G258" s="65">
        <v>3189</v>
      </c>
      <c r="H258" s="62">
        <v>0</v>
      </c>
    </row>
    <row r="259" spans="2:21" ht="12.95" customHeight="1" x14ac:dyDescent="0.2">
      <c r="B259" s="36" t="s">
        <v>322</v>
      </c>
      <c r="C259" s="65">
        <v>1190</v>
      </c>
      <c r="D259" s="62">
        <v>231</v>
      </c>
      <c r="E259" s="65">
        <v>2190</v>
      </c>
      <c r="F259" s="62">
        <v>9</v>
      </c>
      <c r="G259" s="65">
        <v>3190</v>
      </c>
      <c r="H259" s="62">
        <v>222</v>
      </c>
    </row>
    <row r="260" spans="2:21" ht="12.95" customHeight="1" x14ac:dyDescent="0.2">
      <c r="B260" s="36" t="s">
        <v>96</v>
      </c>
      <c r="C260" s="65">
        <v>1191</v>
      </c>
      <c r="D260" s="62">
        <v>844</v>
      </c>
      <c r="E260" s="65">
        <v>2191</v>
      </c>
      <c r="F260" s="62">
        <v>833</v>
      </c>
      <c r="G260" s="65">
        <v>3191</v>
      </c>
      <c r="H260" s="62">
        <v>12</v>
      </c>
    </row>
    <row r="261" spans="2:21" ht="12.95" customHeight="1" x14ac:dyDescent="0.2">
      <c r="B261" s="36" t="s">
        <v>323</v>
      </c>
      <c r="C261" s="65">
        <v>1192</v>
      </c>
      <c r="D261" s="62">
        <v>0</v>
      </c>
      <c r="E261" s="65">
        <v>2192</v>
      </c>
      <c r="F261" s="62">
        <v>0</v>
      </c>
      <c r="G261" s="65">
        <v>3192</v>
      </c>
      <c r="H261" s="62">
        <v>0</v>
      </c>
    </row>
    <row r="262" spans="2:21" ht="12.95" customHeight="1" x14ac:dyDescent="0.2">
      <c r="B262" s="36" t="s">
        <v>324</v>
      </c>
      <c r="C262" s="65">
        <v>1193</v>
      </c>
      <c r="D262" s="62">
        <v>25</v>
      </c>
      <c r="E262" s="65">
        <v>2193</v>
      </c>
      <c r="F262" s="62">
        <v>25</v>
      </c>
      <c r="G262" s="65">
        <v>3193</v>
      </c>
      <c r="H262" s="62">
        <v>0</v>
      </c>
    </row>
    <row r="263" spans="2:21" s="39" customFormat="1" ht="12.95" customHeight="1" x14ac:dyDescent="0.2">
      <c r="B263" s="39" t="s">
        <v>311</v>
      </c>
      <c r="C263" s="67"/>
      <c r="D263" s="67"/>
      <c r="E263" s="67"/>
      <c r="F263" s="67"/>
      <c r="G263" s="67"/>
      <c r="H263" s="6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</row>
    <row r="264" spans="2:21" ht="12.95" customHeight="1" x14ac:dyDescent="0.2">
      <c r="B264" s="35" t="s">
        <v>185</v>
      </c>
      <c r="D264" s="65"/>
      <c r="F264" s="65"/>
      <c r="H264" s="65"/>
    </row>
    <row r="265" spans="2:21" ht="12.95" customHeight="1" x14ac:dyDescent="0.2">
      <c r="B265" s="36" t="s">
        <v>306</v>
      </c>
      <c r="C265" s="65">
        <v>1194</v>
      </c>
      <c r="D265" s="62">
        <v>0</v>
      </c>
      <c r="E265" s="65">
        <v>2194</v>
      </c>
      <c r="F265" s="62">
        <v>0</v>
      </c>
      <c r="G265" s="65">
        <v>3194</v>
      </c>
      <c r="H265" s="62">
        <v>0</v>
      </c>
    </row>
    <row r="266" spans="2:21" ht="12.95" customHeight="1" x14ac:dyDescent="0.2">
      <c r="B266" s="36" t="s">
        <v>94</v>
      </c>
      <c r="C266" s="65">
        <v>1195</v>
      </c>
      <c r="D266" s="62">
        <v>1</v>
      </c>
      <c r="E266" s="65">
        <v>2195</v>
      </c>
      <c r="F266" s="62">
        <v>1</v>
      </c>
      <c r="G266" s="65">
        <v>3195</v>
      </c>
      <c r="H266" s="62">
        <v>0</v>
      </c>
    </row>
    <row r="267" spans="2:21" ht="12.95" customHeight="1" x14ac:dyDescent="0.2">
      <c r="B267" s="36" t="s">
        <v>322</v>
      </c>
      <c r="C267" s="65">
        <v>1196</v>
      </c>
      <c r="D267" s="62">
        <v>0</v>
      </c>
      <c r="E267" s="65">
        <v>2196</v>
      </c>
      <c r="F267" s="62">
        <v>0</v>
      </c>
      <c r="G267" s="65">
        <v>3196</v>
      </c>
      <c r="H267" s="62">
        <v>0</v>
      </c>
    </row>
    <row r="268" spans="2:21" ht="12.95" customHeight="1" x14ac:dyDescent="0.2">
      <c r="B268" s="36" t="s">
        <v>96</v>
      </c>
      <c r="C268" s="65">
        <v>1197</v>
      </c>
      <c r="D268" s="62">
        <v>3369</v>
      </c>
      <c r="E268" s="65">
        <v>2197</v>
      </c>
      <c r="F268" s="62">
        <v>2895</v>
      </c>
      <c r="G268" s="65">
        <v>3197</v>
      </c>
      <c r="H268" s="62">
        <v>474</v>
      </c>
    </row>
    <row r="269" spans="2:21" ht="12.95" customHeight="1" x14ac:dyDescent="0.2">
      <c r="B269" s="36" t="s">
        <v>323</v>
      </c>
      <c r="C269" s="65">
        <v>1198</v>
      </c>
      <c r="D269" s="62">
        <v>0</v>
      </c>
      <c r="E269" s="65">
        <v>2198</v>
      </c>
      <c r="F269" s="62">
        <v>0</v>
      </c>
      <c r="G269" s="65">
        <v>3198</v>
      </c>
      <c r="H269" s="62">
        <v>0</v>
      </c>
    </row>
    <row r="270" spans="2:21" ht="12.95" customHeight="1" x14ac:dyDescent="0.2">
      <c r="B270" s="36" t="s">
        <v>324</v>
      </c>
      <c r="C270" s="65">
        <v>1199</v>
      </c>
      <c r="D270" s="62">
        <v>0</v>
      </c>
      <c r="E270" s="65">
        <v>2199</v>
      </c>
      <c r="F270" s="62">
        <v>0</v>
      </c>
      <c r="G270" s="65">
        <v>3199</v>
      </c>
      <c r="H270" s="62">
        <v>0</v>
      </c>
    </row>
    <row r="271" spans="2:21" ht="12.95" customHeight="1" x14ac:dyDescent="0.2">
      <c r="B271" s="35" t="s">
        <v>186</v>
      </c>
      <c r="D271" s="65"/>
      <c r="F271" s="65"/>
      <c r="H271" s="65"/>
    </row>
    <row r="272" spans="2:21" ht="12.95" customHeight="1" x14ac:dyDescent="0.2">
      <c r="B272" s="36" t="s">
        <v>306</v>
      </c>
      <c r="C272" s="65">
        <v>1200</v>
      </c>
      <c r="D272" s="62">
        <v>0</v>
      </c>
      <c r="E272" s="65">
        <v>2200</v>
      </c>
      <c r="F272" s="62">
        <v>0</v>
      </c>
      <c r="G272" s="65">
        <v>3200</v>
      </c>
      <c r="H272" s="62">
        <v>0</v>
      </c>
    </row>
    <row r="273" spans="2:21" ht="12.95" customHeight="1" x14ac:dyDescent="0.2">
      <c r="B273" s="36" t="s">
        <v>94</v>
      </c>
      <c r="C273" s="65">
        <v>1201</v>
      </c>
      <c r="D273" s="62">
        <v>9</v>
      </c>
      <c r="E273" s="65">
        <v>2201</v>
      </c>
      <c r="F273" s="62">
        <v>9</v>
      </c>
      <c r="G273" s="65">
        <v>3201</v>
      </c>
      <c r="H273" s="62">
        <v>0</v>
      </c>
    </row>
    <row r="274" spans="2:21" ht="12.95" customHeight="1" x14ac:dyDescent="0.2">
      <c r="B274" s="36" t="s">
        <v>322</v>
      </c>
      <c r="C274" s="65">
        <v>1202</v>
      </c>
      <c r="D274" s="62">
        <v>91</v>
      </c>
      <c r="E274" s="65">
        <v>2202</v>
      </c>
      <c r="F274" s="62">
        <v>90</v>
      </c>
      <c r="G274" s="65">
        <v>3202</v>
      </c>
      <c r="H274" s="62">
        <v>1</v>
      </c>
    </row>
    <row r="275" spans="2:21" ht="12.95" customHeight="1" x14ac:dyDescent="0.2">
      <c r="B275" s="36" t="s">
        <v>96</v>
      </c>
      <c r="C275" s="65">
        <v>1203</v>
      </c>
      <c r="D275" s="62">
        <v>13749</v>
      </c>
      <c r="E275" s="65">
        <v>2203</v>
      </c>
      <c r="F275" s="62">
        <v>12980</v>
      </c>
      <c r="G275" s="65">
        <v>3203</v>
      </c>
      <c r="H275" s="62">
        <v>769</v>
      </c>
    </row>
    <row r="276" spans="2:21" ht="12.95" customHeight="1" x14ac:dyDescent="0.2">
      <c r="B276" s="36" t="s">
        <v>323</v>
      </c>
      <c r="C276" s="65">
        <v>1204</v>
      </c>
      <c r="D276" s="62">
        <v>0</v>
      </c>
      <c r="E276" s="65">
        <v>2204</v>
      </c>
      <c r="F276" s="62">
        <v>0</v>
      </c>
      <c r="G276" s="65">
        <v>3204</v>
      </c>
      <c r="H276" s="62">
        <v>0</v>
      </c>
    </row>
    <row r="277" spans="2:21" ht="12.95" customHeight="1" x14ac:dyDescent="0.2">
      <c r="B277" s="36" t="s">
        <v>324</v>
      </c>
      <c r="C277" s="65">
        <v>1205</v>
      </c>
      <c r="D277" s="62">
        <v>12</v>
      </c>
      <c r="E277" s="65">
        <v>2205</v>
      </c>
      <c r="F277" s="62">
        <v>12</v>
      </c>
      <c r="G277" s="65">
        <v>3205</v>
      </c>
      <c r="H277" s="62">
        <v>0</v>
      </c>
    </row>
    <row r="278" spans="2:21" s="39" customFormat="1" ht="12.95" customHeight="1" x14ac:dyDescent="0.2">
      <c r="B278" s="39" t="s">
        <v>223</v>
      </c>
      <c r="C278" s="65"/>
      <c r="D278" s="67"/>
      <c r="E278" s="67"/>
      <c r="F278" s="67"/>
      <c r="G278" s="67"/>
      <c r="H278" s="6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</row>
    <row r="279" spans="2:21" ht="12.95" customHeight="1" x14ac:dyDescent="0.2">
      <c r="B279" s="36" t="s">
        <v>94</v>
      </c>
      <c r="C279" s="65">
        <v>1206</v>
      </c>
      <c r="D279" s="62">
        <v>1</v>
      </c>
      <c r="E279" s="65">
        <v>2206</v>
      </c>
      <c r="F279" s="62">
        <v>1</v>
      </c>
      <c r="G279" s="65">
        <v>3206</v>
      </c>
      <c r="H279" s="62">
        <v>0</v>
      </c>
    </row>
    <row r="280" spans="2:21" ht="12.95" customHeight="1" x14ac:dyDescent="0.2">
      <c r="B280" s="36" t="s">
        <v>322</v>
      </c>
      <c r="C280" s="65">
        <v>1207</v>
      </c>
      <c r="D280" s="62">
        <v>0</v>
      </c>
      <c r="E280" s="65">
        <v>2207</v>
      </c>
      <c r="F280" s="62">
        <v>0</v>
      </c>
      <c r="G280" s="65">
        <v>3207</v>
      </c>
      <c r="H280" s="62">
        <v>0</v>
      </c>
    </row>
    <row r="281" spans="2:21" ht="12.95" customHeight="1" x14ac:dyDescent="0.2">
      <c r="B281" s="36" t="s">
        <v>96</v>
      </c>
      <c r="C281" s="65">
        <v>1208</v>
      </c>
      <c r="D281" s="62">
        <v>1033</v>
      </c>
      <c r="E281" s="65">
        <v>2208</v>
      </c>
      <c r="F281" s="62">
        <v>964</v>
      </c>
      <c r="G281" s="65">
        <v>3208</v>
      </c>
      <c r="H281" s="62">
        <v>69</v>
      </c>
    </row>
    <row r="282" spans="2:21" s="39" customFormat="1" ht="12.95" customHeight="1" x14ac:dyDescent="0.2">
      <c r="B282" s="39" t="s">
        <v>224</v>
      </c>
      <c r="C282" s="67"/>
      <c r="D282" s="67"/>
      <c r="E282" s="67"/>
      <c r="F282" s="67"/>
      <c r="G282" s="67"/>
      <c r="H282" s="6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</row>
    <row r="283" spans="2:21" ht="12.95" customHeight="1" x14ac:dyDescent="0.2">
      <c r="B283" s="36" t="s">
        <v>94</v>
      </c>
      <c r="C283" s="65">
        <v>1209</v>
      </c>
      <c r="D283" s="62">
        <v>333</v>
      </c>
      <c r="E283" s="65">
        <v>2209</v>
      </c>
      <c r="F283" s="62">
        <v>313</v>
      </c>
      <c r="G283" s="65">
        <v>3209</v>
      </c>
      <c r="H283" s="62">
        <v>20</v>
      </c>
    </row>
    <row r="284" spans="2:21" ht="12.95" customHeight="1" x14ac:dyDescent="0.2">
      <c r="B284" s="36" t="s">
        <v>322</v>
      </c>
      <c r="C284" s="65">
        <v>1210</v>
      </c>
      <c r="D284" s="62">
        <v>23</v>
      </c>
      <c r="E284" s="65">
        <v>2210</v>
      </c>
      <c r="F284" s="62">
        <v>22</v>
      </c>
      <c r="G284" s="65">
        <v>3210</v>
      </c>
      <c r="H284" s="62">
        <v>1</v>
      </c>
    </row>
    <row r="285" spans="2:21" ht="12.95" customHeight="1" x14ac:dyDescent="0.2">
      <c r="B285" s="36" t="s">
        <v>96</v>
      </c>
      <c r="C285" s="65">
        <v>1211</v>
      </c>
      <c r="D285" s="62">
        <v>61096</v>
      </c>
      <c r="E285" s="65">
        <v>2211</v>
      </c>
      <c r="F285" s="62">
        <v>59365</v>
      </c>
      <c r="G285" s="65">
        <v>3211</v>
      </c>
      <c r="H285" s="62">
        <v>1731</v>
      </c>
    </row>
    <row r="286" spans="2:21" ht="12.95" customHeight="1" x14ac:dyDescent="0.2">
      <c r="B286" s="36" t="s">
        <v>323</v>
      </c>
      <c r="C286" s="65">
        <v>1212</v>
      </c>
      <c r="D286" s="62">
        <v>0</v>
      </c>
      <c r="E286" s="65">
        <v>2212</v>
      </c>
      <c r="F286" s="62">
        <v>0</v>
      </c>
      <c r="G286" s="65">
        <v>3212</v>
      </c>
      <c r="H286" s="62">
        <v>0</v>
      </c>
    </row>
    <row r="287" spans="2:21" ht="12.95" customHeight="1" x14ac:dyDescent="0.2">
      <c r="B287" s="36" t="s">
        <v>324</v>
      </c>
      <c r="C287" s="65">
        <v>1213</v>
      </c>
      <c r="D287" s="62">
        <v>97</v>
      </c>
      <c r="E287" s="65">
        <v>2213</v>
      </c>
      <c r="F287" s="62">
        <v>97</v>
      </c>
      <c r="G287" s="65">
        <v>3213</v>
      </c>
      <c r="H287" s="62">
        <v>0</v>
      </c>
    </row>
    <row r="288" spans="2:21" s="39" customFormat="1" ht="12.95" customHeight="1" x14ac:dyDescent="0.2">
      <c r="B288" s="39" t="s">
        <v>225</v>
      </c>
      <c r="C288" s="67"/>
      <c r="D288" s="67"/>
      <c r="E288" s="67"/>
      <c r="F288" s="67"/>
      <c r="G288" s="67"/>
      <c r="H288" s="6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</row>
    <row r="289" spans="2:8" ht="12.95" customHeight="1" x14ac:dyDescent="0.2">
      <c r="B289" s="35" t="s">
        <v>144</v>
      </c>
      <c r="D289" s="65"/>
      <c r="F289" s="65"/>
      <c r="H289" s="65"/>
    </row>
    <row r="290" spans="2:8" ht="12.95" customHeight="1" x14ac:dyDescent="0.2">
      <c r="B290" s="36" t="s">
        <v>306</v>
      </c>
      <c r="C290" s="65">
        <v>1214</v>
      </c>
      <c r="D290" s="62">
        <v>9585</v>
      </c>
      <c r="E290" s="65">
        <v>2214</v>
      </c>
      <c r="F290" s="62">
        <v>9442</v>
      </c>
      <c r="G290" s="65">
        <v>3214</v>
      </c>
      <c r="H290" s="62">
        <v>144</v>
      </c>
    </row>
    <row r="291" spans="2:8" ht="12.95" customHeight="1" x14ac:dyDescent="0.2">
      <c r="B291" s="36" t="s">
        <v>94</v>
      </c>
      <c r="C291" s="65">
        <v>1215</v>
      </c>
      <c r="D291" s="62">
        <v>0</v>
      </c>
      <c r="E291" s="65">
        <v>2215</v>
      </c>
      <c r="F291" s="62">
        <v>0</v>
      </c>
      <c r="G291" s="65">
        <v>3215</v>
      </c>
      <c r="H291" s="62">
        <v>0</v>
      </c>
    </row>
    <row r="292" spans="2:8" ht="12.95" customHeight="1" x14ac:dyDescent="0.2">
      <c r="B292" s="36" t="s">
        <v>322</v>
      </c>
      <c r="C292" s="65">
        <v>1216</v>
      </c>
      <c r="D292" s="62">
        <v>0</v>
      </c>
      <c r="E292" s="65">
        <v>2216</v>
      </c>
      <c r="F292" s="62">
        <v>0</v>
      </c>
      <c r="G292" s="65">
        <v>3216</v>
      </c>
      <c r="H292" s="62">
        <v>0</v>
      </c>
    </row>
    <row r="293" spans="2:8" ht="12.95" customHeight="1" x14ac:dyDescent="0.2">
      <c r="B293" s="36" t="s">
        <v>96</v>
      </c>
      <c r="C293" s="65">
        <v>1217</v>
      </c>
      <c r="D293" s="62">
        <v>523</v>
      </c>
      <c r="E293" s="65">
        <v>2217</v>
      </c>
      <c r="F293" s="62">
        <v>519</v>
      </c>
      <c r="G293" s="65">
        <v>3217</v>
      </c>
      <c r="H293" s="62">
        <v>4</v>
      </c>
    </row>
    <row r="294" spans="2:8" ht="12.95" customHeight="1" x14ac:dyDescent="0.2">
      <c r="B294" s="36" t="s">
        <v>323</v>
      </c>
      <c r="C294" s="65">
        <v>1218</v>
      </c>
      <c r="D294" s="62">
        <v>162</v>
      </c>
      <c r="E294" s="65">
        <v>2218</v>
      </c>
      <c r="F294" s="62">
        <v>162</v>
      </c>
      <c r="G294" s="65">
        <v>3218</v>
      </c>
      <c r="H294" s="62">
        <v>0</v>
      </c>
    </row>
    <row r="295" spans="2:8" ht="12.95" customHeight="1" x14ac:dyDescent="0.2">
      <c r="B295" s="36" t="s">
        <v>324</v>
      </c>
      <c r="C295" s="65">
        <v>1219</v>
      </c>
      <c r="D295" s="62">
        <v>2700</v>
      </c>
      <c r="E295" s="65">
        <v>2219</v>
      </c>
      <c r="F295" s="62">
        <v>2700</v>
      </c>
      <c r="G295" s="65">
        <v>3219</v>
      </c>
      <c r="H295" s="62">
        <v>0</v>
      </c>
    </row>
    <row r="296" spans="2:8" ht="12.95" customHeight="1" x14ac:dyDescent="0.2">
      <c r="B296" s="35" t="s">
        <v>312</v>
      </c>
      <c r="D296" s="65"/>
      <c r="F296" s="65"/>
      <c r="H296" s="65"/>
    </row>
    <row r="297" spans="2:8" ht="12.95" customHeight="1" x14ac:dyDescent="0.2">
      <c r="B297" s="36" t="s">
        <v>306</v>
      </c>
      <c r="C297" s="65">
        <v>1220</v>
      </c>
      <c r="D297" s="62">
        <v>0</v>
      </c>
      <c r="E297" s="65">
        <v>2220</v>
      </c>
      <c r="F297" s="62">
        <v>0</v>
      </c>
      <c r="G297" s="65">
        <v>3220</v>
      </c>
      <c r="H297" s="62">
        <v>0</v>
      </c>
    </row>
    <row r="298" spans="2:8" ht="12.95" customHeight="1" x14ac:dyDescent="0.2">
      <c r="B298" s="36" t="s">
        <v>322</v>
      </c>
      <c r="C298" s="65">
        <v>1221</v>
      </c>
      <c r="D298" s="62">
        <v>0</v>
      </c>
      <c r="E298" s="65">
        <v>2221</v>
      </c>
      <c r="F298" s="62">
        <v>0</v>
      </c>
      <c r="G298" s="65">
        <v>3221</v>
      </c>
      <c r="H298" s="62">
        <v>0</v>
      </c>
    </row>
    <row r="299" spans="2:8" ht="12.95" customHeight="1" x14ac:dyDescent="0.2">
      <c r="B299" s="36" t="s">
        <v>96</v>
      </c>
      <c r="C299" s="65">
        <v>1222</v>
      </c>
      <c r="D299" s="62">
        <v>2</v>
      </c>
      <c r="E299" s="65">
        <v>2222</v>
      </c>
      <c r="F299" s="62">
        <v>0</v>
      </c>
      <c r="G299" s="65">
        <v>3222</v>
      </c>
      <c r="H299" s="62">
        <v>1</v>
      </c>
    </row>
    <row r="300" spans="2:8" ht="12.95" customHeight="1" x14ac:dyDescent="0.2">
      <c r="B300" s="36" t="s">
        <v>323</v>
      </c>
      <c r="C300" s="65">
        <v>1223</v>
      </c>
      <c r="D300" s="62">
        <v>0</v>
      </c>
      <c r="E300" s="65">
        <v>2223</v>
      </c>
      <c r="F300" s="62">
        <v>0</v>
      </c>
      <c r="G300" s="65">
        <v>3223</v>
      </c>
      <c r="H300" s="62">
        <v>0</v>
      </c>
    </row>
    <row r="301" spans="2:8" ht="12.95" customHeight="1" x14ac:dyDescent="0.2">
      <c r="B301" s="36" t="s">
        <v>324</v>
      </c>
      <c r="C301" s="65">
        <v>1224</v>
      </c>
      <c r="D301" s="62">
        <v>0</v>
      </c>
      <c r="E301" s="65">
        <v>2224</v>
      </c>
      <c r="F301" s="62">
        <v>0</v>
      </c>
      <c r="G301" s="65">
        <v>3224</v>
      </c>
      <c r="H301" s="62">
        <v>0</v>
      </c>
    </row>
    <row r="302" spans="2:8" ht="12.95" customHeight="1" x14ac:dyDescent="0.2">
      <c r="B302" s="35" t="s">
        <v>313</v>
      </c>
      <c r="D302" s="65"/>
      <c r="F302" s="65"/>
      <c r="H302" s="65"/>
    </row>
    <row r="303" spans="2:8" ht="12.95" customHeight="1" x14ac:dyDescent="0.2">
      <c r="B303" s="36" t="s">
        <v>306</v>
      </c>
      <c r="C303" s="65">
        <v>1225</v>
      </c>
      <c r="D303" s="62">
        <v>0</v>
      </c>
      <c r="E303" s="65">
        <v>2225</v>
      </c>
      <c r="F303" s="62">
        <v>0</v>
      </c>
      <c r="G303" s="65">
        <v>3225</v>
      </c>
      <c r="H303" s="62">
        <v>0</v>
      </c>
    </row>
    <row r="304" spans="2:8" ht="12.95" customHeight="1" x14ac:dyDescent="0.2">
      <c r="B304" s="36" t="s">
        <v>94</v>
      </c>
      <c r="C304" s="65">
        <v>1226</v>
      </c>
      <c r="D304" s="62">
        <v>16</v>
      </c>
      <c r="E304" s="65">
        <v>2226</v>
      </c>
      <c r="F304" s="62">
        <v>16</v>
      </c>
      <c r="G304" s="65">
        <v>3226</v>
      </c>
      <c r="H304" s="62">
        <v>0</v>
      </c>
    </row>
    <row r="305" spans="2:21" ht="12.95" customHeight="1" x14ac:dyDescent="0.2">
      <c r="B305" s="36" t="s">
        <v>322</v>
      </c>
      <c r="C305" s="65">
        <v>1227</v>
      </c>
      <c r="D305" s="62">
        <v>2</v>
      </c>
      <c r="E305" s="65">
        <v>2227</v>
      </c>
      <c r="F305" s="62">
        <v>1</v>
      </c>
      <c r="G305" s="65">
        <v>3227</v>
      </c>
      <c r="H305" s="62">
        <v>1</v>
      </c>
    </row>
    <row r="306" spans="2:21" ht="12.95" customHeight="1" x14ac:dyDescent="0.2">
      <c r="B306" s="36" t="s">
        <v>96</v>
      </c>
      <c r="C306" s="65">
        <v>1228</v>
      </c>
      <c r="D306" s="62">
        <v>3075</v>
      </c>
      <c r="E306" s="65">
        <v>2228</v>
      </c>
      <c r="F306" s="62">
        <v>2921</v>
      </c>
      <c r="G306" s="65">
        <v>3228</v>
      </c>
      <c r="H306" s="62">
        <v>153</v>
      </c>
    </row>
    <row r="307" spans="2:21" ht="12.95" customHeight="1" x14ac:dyDescent="0.2">
      <c r="B307" s="36" t="s">
        <v>323</v>
      </c>
      <c r="C307" s="65">
        <v>1229</v>
      </c>
      <c r="D307" s="62">
        <v>0</v>
      </c>
      <c r="E307" s="65">
        <v>2229</v>
      </c>
      <c r="F307" s="62">
        <v>0</v>
      </c>
      <c r="G307" s="65">
        <v>3229</v>
      </c>
      <c r="H307" s="62">
        <v>0</v>
      </c>
    </row>
    <row r="308" spans="2:21" ht="12.95" customHeight="1" x14ac:dyDescent="0.2">
      <c r="B308" s="36" t="s">
        <v>324</v>
      </c>
      <c r="C308" s="65">
        <v>1230</v>
      </c>
      <c r="D308" s="62">
        <v>4</v>
      </c>
      <c r="E308" s="65">
        <v>2230</v>
      </c>
      <c r="F308" s="62">
        <v>4</v>
      </c>
      <c r="G308" s="65">
        <v>3230</v>
      </c>
      <c r="H308" s="62">
        <v>0</v>
      </c>
    </row>
    <row r="309" spans="2:21" s="39" customFormat="1" ht="12.95" customHeight="1" x14ac:dyDescent="0.2">
      <c r="B309" s="39" t="s">
        <v>325</v>
      </c>
      <c r="C309" s="67">
        <v>1231</v>
      </c>
      <c r="D309" s="64">
        <v>119422</v>
      </c>
      <c r="E309" s="67">
        <v>2231</v>
      </c>
      <c r="F309" s="64">
        <v>115680</v>
      </c>
      <c r="G309" s="67">
        <v>3231</v>
      </c>
      <c r="H309" s="64">
        <v>3741</v>
      </c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</row>
    <row r="310" spans="2:21" s="39" customFormat="1" ht="12.95" customHeight="1" x14ac:dyDescent="0.2">
      <c r="B310" s="39" t="s">
        <v>326</v>
      </c>
      <c r="C310" s="67">
        <v>1232</v>
      </c>
      <c r="D310" s="64">
        <v>2411</v>
      </c>
      <c r="E310" s="67">
        <v>2232</v>
      </c>
      <c r="F310" s="64">
        <v>2407</v>
      </c>
      <c r="G310" s="67">
        <v>3232</v>
      </c>
      <c r="H310" s="64">
        <v>5</v>
      </c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</row>
    <row r="311" spans="2:21" s="39" customFormat="1" ht="12.95" customHeight="1" x14ac:dyDescent="0.2">
      <c r="B311" s="13" t="s">
        <v>327</v>
      </c>
      <c r="C311" s="56">
        <v>1233</v>
      </c>
      <c r="D311" s="66">
        <v>121833</v>
      </c>
      <c r="E311" s="56">
        <v>2233</v>
      </c>
      <c r="F311" s="66">
        <v>118087</v>
      </c>
      <c r="G311" s="56">
        <v>3233</v>
      </c>
      <c r="H311" s="66">
        <v>3746</v>
      </c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</row>
    <row r="312" spans="2:21" s="39" customFormat="1" ht="12.95" customHeight="1" x14ac:dyDescent="0.2">
      <c r="B312" s="39" t="s">
        <v>178</v>
      </c>
      <c r="C312" s="67"/>
      <c r="D312" s="64"/>
      <c r="E312" s="67"/>
      <c r="F312" s="64"/>
      <c r="G312" s="67"/>
      <c r="H312" s="64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</row>
    <row r="313" spans="2:21" s="39" customFormat="1" ht="12.95" customHeight="1" x14ac:dyDescent="0.2">
      <c r="B313" s="39" t="s">
        <v>328</v>
      </c>
      <c r="C313" s="67"/>
      <c r="D313" s="67"/>
      <c r="E313" s="67"/>
      <c r="F313" s="67"/>
      <c r="G313" s="67"/>
      <c r="H313" s="6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</row>
    <row r="314" spans="2:21" s="39" customFormat="1" ht="12.95" customHeight="1" x14ac:dyDescent="0.2">
      <c r="B314" s="39" t="s">
        <v>218</v>
      </c>
      <c r="C314" s="67"/>
      <c r="D314" s="67"/>
      <c r="E314" s="67"/>
      <c r="F314" s="67"/>
      <c r="G314" s="67"/>
      <c r="H314" s="6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</row>
    <row r="315" spans="2:21" ht="12.95" customHeight="1" x14ac:dyDescent="0.2">
      <c r="B315" s="35" t="s">
        <v>219</v>
      </c>
      <c r="D315" s="65"/>
      <c r="F315" s="65"/>
      <c r="H315" s="65"/>
    </row>
    <row r="316" spans="2:21" ht="12.95" customHeight="1" x14ac:dyDescent="0.2">
      <c r="B316" s="36" t="s">
        <v>306</v>
      </c>
      <c r="C316" s="65">
        <v>1234</v>
      </c>
      <c r="D316" s="62">
        <v>227</v>
      </c>
      <c r="E316" s="65">
        <v>2234</v>
      </c>
      <c r="F316" s="62">
        <v>227</v>
      </c>
      <c r="G316" s="65">
        <v>3234</v>
      </c>
      <c r="H316" s="62">
        <v>0</v>
      </c>
    </row>
    <row r="317" spans="2:21" ht="12.95" customHeight="1" x14ac:dyDescent="0.2">
      <c r="B317" s="36" t="s">
        <v>94</v>
      </c>
      <c r="C317" s="65">
        <v>1235</v>
      </c>
      <c r="D317" s="62">
        <v>1274</v>
      </c>
      <c r="E317" s="65">
        <v>2235</v>
      </c>
      <c r="F317" s="62">
        <v>1273</v>
      </c>
      <c r="G317" s="65">
        <v>3235</v>
      </c>
      <c r="H317" s="62">
        <v>0</v>
      </c>
    </row>
    <row r="318" spans="2:21" ht="12.95" customHeight="1" x14ac:dyDescent="0.2">
      <c r="B318" s="36" t="s">
        <v>322</v>
      </c>
      <c r="C318" s="65">
        <v>1236</v>
      </c>
      <c r="D318" s="62">
        <v>3</v>
      </c>
      <c r="E318" s="65">
        <v>2236</v>
      </c>
      <c r="F318" s="62">
        <v>3</v>
      </c>
      <c r="G318" s="65">
        <v>3236</v>
      </c>
      <c r="H318" s="62">
        <v>0</v>
      </c>
    </row>
    <row r="319" spans="2:21" ht="12.95" customHeight="1" x14ac:dyDescent="0.2">
      <c r="B319" s="36" t="s">
        <v>96</v>
      </c>
      <c r="C319" s="65">
        <v>1237</v>
      </c>
      <c r="D319" s="62">
        <v>0</v>
      </c>
      <c r="E319" s="65">
        <v>2237</v>
      </c>
      <c r="F319" s="62">
        <v>0</v>
      </c>
      <c r="G319" s="65">
        <v>3237</v>
      </c>
      <c r="H319" s="62">
        <v>0</v>
      </c>
    </row>
    <row r="320" spans="2:21" ht="12.95" customHeight="1" x14ac:dyDescent="0.2">
      <c r="B320" s="36" t="s">
        <v>323</v>
      </c>
      <c r="C320" s="65">
        <v>1238</v>
      </c>
      <c r="D320" s="62">
        <v>0</v>
      </c>
      <c r="E320" s="65">
        <v>2238</v>
      </c>
      <c r="F320" s="62">
        <v>0</v>
      </c>
      <c r="G320" s="65">
        <v>3238</v>
      </c>
      <c r="H320" s="62">
        <v>0</v>
      </c>
    </row>
    <row r="321" spans="2:21" ht="12.95" customHeight="1" x14ac:dyDescent="0.2">
      <c r="B321" s="36" t="s">
        <v>324</v>
      </c>
      <c r="C321" s="65">
        <v>1239</v>
      </c>
      <c r="D321" s="62">
        <v>0</v>
      </c>
      <c r="E321" s="65">
        <v>2239</v>
      </c>
      <c r="F321" s="62">
        <v>0</v>
      </c>
      <c r="G321" s="65">
        <v>3239</v>
      </c>
      <c r="H321" s="62">
        <v>0</v>
      </c>
    </row>
    <row r="322" spans="2:21" ht="12.95" customHeight="1" x14ac:dyDescent="0.2">
      <c r="B322" s="35" t="s">
        <v>220</v>
      </c>
      <c r="D322" s="65"/>
      <c r="F322" s="65"/>
      <c r="H322" s="65"/>
    </row>
    <row r="323" spans="2:21" ht="12.95" customHeight="1" x14ac:dyDescent="0.2">
      <c r="B323" s="36" t="s">
        <v>306</v>
      </c>
      <c r="C323" s="65">
        <v>1240</v>
      </c>
      <c r="D323" s="62">
        <v>0</v>
      </c>
      <c r="E323" s="65">
        <v>2240</v>
      </c>
      <c r="F323" s="62">
        <v>0</v>
      </c>
      <c r="G323" s="65">
        <v>3240</v>
      </c>
      <c r="H323" s="62">
        <v>0</v>
      </c>
    </row>
    <row r="324" spans="2:21" ht="12.95" customHeight="1" x14ac:dyDescent="0.2">
      <c r="B324" s="36" t="s">
        <v>94</v>
      </c>
      <c r="C324" s="65">
        <v>1241</v>
      </c>
      <c r="D324" s="62">
        <v>0</v>
      </c>
      <c r="E324" s="65">
        <v>2241</v>
      </c>
      <c r="F324" s="62">
        <v>0</v>
      </c>
      <c r="G324" s="65">
        <v>3241</v>
      </c>
      <c r="H324" s="62">
        <v>0</v>
      </c>
    </row>
    <row r="325" spans="2:21" ht="12.95" customHeight="1" x14ac:dyDescent="0.2">
      <c r="B325" s="36" t="s">
        <v>322</v>
      </c>
      <c r="C325" s="65">
        <v>1242</v>
      </c>
      <c r="D325" s="62">
        <v>0</v>
      </c>
      <c r="E325" s="65">
        <v>2242</v>
      </c>
      <c r="F325" s="62">
        <v>0</v>
      </c>
      <c r="G325" s="65">
        <v>3242</v>
      </c>
      <c r="H325" s="62">
        <v>0</v>
      </c>
    </row>
    <row r="326" spans="2:21" ht="12.95" customHeight="1" x14ac:dyDescent="0.2">
      <c r="B326" s="36" t="s">
        <v>96</v>
      </c>
      <c r="C326" s="65">
        <v>1243</v>
      </c>
      <c r="D326" s="62">
        <v>0</v>
      </c>
      <c r="E326" s="65">
        <v>2243</v>
      </c>
      <c r="F326" s="62">
        <v>0</v>
      </c>
      <c r="G326" s="65">
        <v>3243</v>
      </c>
      <c r="H326" s="62">
        <v>0</v>
      </c>
    </row>
    <row r="327" spans="2:21" ht="12.95" customHeight="1" x14ac:dyDescent="0.2">
      <c r="B327" s="36" t="s">
        <v>323</v>
      </c>
      <c r="C327" s="65">
        <v>1244</v>
      </c>
      <c r="D327" s="62">
        <v>0</v>
      </c>
      <c r="E327" s="65">
        <v>2244</v>
      </c>
      <c r="F327" s="62">
        <v>0</v>
      </c>
      <c r="G327" s="65">
        <v>3244</v>
      </c>
      <c r="H327" s="62">
        <v>0</v>
      </c>
    </row>
    <row r="328" spans="2:21" ht="12.95" customHeight="1" x14ac:dyDescent="0.2">
      <c r="B328" s="36" t="s">
        <v>324</v>
      </c>
      <c r="C328" s="65">
        <v>1245</v>
      </c>
      <c r="D328" s="62">
        <v>0</v>
      </c>
      <c r="E328" s="65">
        <v>2245</v>
      </c>
      <c r="F328" s="62">
        <v>0</v>
      </c>
      <c r="G328" s="65">
        <v>3245</v>
      </c>
      <c r="H328" s="62">
        <v>0</v>
      </c>
    </row>
    <row r="329" spans="2:21" ht="12.95" customHeight="1" x14ac:dyDescent="0.2">
      <c r="B329" s="35" t="s">
        <v>221</v>
      </c>
      <c r="D329" s="65"/>
      <c r="F329" s="65"/>
      <c r="H329" s="65"/>
    </row>
    <row r="330" spans="2:21" ht="12.95" customHeight="1" x14ac:dyDescent="0.2">
      <c r="B330" s="36" t="s">
        <v>306</v>
      </c>
      <c r="C330" s="65">
        <v>1246</v>
      </c>
      <c r="D330" s="62">
        <v>0</v>
      </c>
      <c r="E330" s="65">
        <v>2246</v>
      </c>
      <c r="F330" s="62">
        <v>0</v>
      </c>
      <c r="G330" s="65">
        <v>3246</v>
      </c>
      <c r="H330" s="62">
        <v>0</v>
      </c>
    </row>
    <row r="331" spans="2:21" ht="12.95" customHeight="1" x14ac:dyDescent="0.2">
      <c r="B331" s="36" t="s">
        <v>94</v>
      </c>
      <c r="C331" s="65">
        <v>1247</v>
      </c>
      <c r="D331" s="62">
        <v>61</v>
      </c>
      <c r="E331" s="65">
        <v>2247</v>
      </c>
      <c r="F331" s="62">
        <v>61</v>
      </c>
      <c r="G331" s="65">
        <v>3247</v>
      </c>
      <c r="H331" s="62">
        <v>0</v>
      </c>
    </row>
    <row r="332" spans="2:21" ht="12.95" customHeight="1" x14ac:dyDescent="0.2">
      <c r="B332" s="36" t="s">
        <v>322</v>
      </c>
      <c r="C332" s="65">
        <v>1248</v>
      </c>
      <c r="D332" s="62">
        <v>27</v>
      </c>
      <c r="E332" s="65">
        <v>2248</v>
      </c>
      <c r="F332" s="62">
        <v>27</v>
      </c>
      <c r="G332" s="65">
        <v>3248</v>
      </c>
      <c r="H332" s="62">
        <v>0</v>
      </c>
    </row>
    <row r="333" spans="2:21" ht="12.95" customHeight="1" x14ac:dyDescent="0.2">
      <c r="B333" s="36" t="s">
        <v>96</v>
      </c>
      <c r="C333" s="65">
        <v>1249</v>
      </c>
      <c r="D333" s="62">
        <v>0</v>
      </c>
      <c r="E333" s="65">
        <v>2249</v>
      </c>
      <c r="F333" s="62">
        <v>0</v>
      </c>
      <c r="G333" s="65">
        <v>3249</v>
      </c>
      <c r="H333" s="62">
        <v>0</v>
      </c>
    </row>
    <row r="334" spans="2:21" ht="12.95" customHeight="1" x14ac:dyDescent="0.2">
      <c r="B334" s="36" t="s">
        <v>323</v>
      </c>
      <c r="C334" s="65">
        <v>1250</v>
      </c>
      <c r="D334" s="62">
        <v>0</v>
      </c>
      <c r="E334" s="65">
        <v>2250</v>
      </c>
      <c r="F334" s="62">
        <v>0</v>
      </c>
      <c r="G334" s="65">
        <v>3250</v>
      </c>
      <c r="H334" s="62">
        <v>0</v>
      </c>
    </row>
    <row r="335" spans="2:21" ht="12.95" customHeight="1" x14ac:dyDescent="0.2">
      <c r="B335" s="36" t="s">
        <v>324</v>
      </c>
      <c r="C335" s="65">
        <v>1251</v>
      </c>
      <c r="D335" s="62">
        <v>0</v>
      </c>
      <c r="E335" s="65">
        <v>2251</v>
      </c>
      <c r="F335" s="62">
        <v>0</v>
      </c>
      <c r="G335" s="65">
        <v>3251</v>
      </c>
      <c r="H335" s="62">
        <v>0</v>
      </c>
    </row>
    <row r="336" spans="2:21" s="39" customFormat="1" ht="12.95" customHeight="1" x14ac:dyDescent="0.2">
      <c r="B336" s="39" t="s">
        <v>222</v>
      </c>
      <c r="C336" s="67"/>
      <c r="D336" s="67"/>
      <c r="E336" s="67"/>
      <c r="F336" s="67"/>
      <c r="G336" s="67"/>
      <c r="H336" s="6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</row>
    <row r="337" spans="2:8" ht="12.95" customHeight="1" x14ac:dyDescent="0.2">
      <c r="B337" s="35" t="s">
        <v>271</v>
      </c>
      <c r="D337" s="65"/>
      <c r="F337" s="65"/>
      <c r="H337" s="65"/>
    </row>
    <row r="338" spans="2:8" ht="12.95" customHeight="1" x14ac:dyDescent="0.2">
      <c r="B338" s="36" t="s">
        <v>308</v>
      </c>
      <c r="C338" s="65">
        <v>1252</v>
      </c>
      <c r="D338" s="62">
        <v>0</v>
      </c>
      <c r="E338" s="65">
        <v>2252</v>
      </c>
      <c r="F338" s="62">
        <v>0</v>
      </c>
      <c r="G338" s="65">
        <v>3252</v>
      </c>
      <c r="H338" s="62">
        <v>0</v>
      </c>
    </row>
    <row r="339" spans="2:8" ht="12.95" customHeight="1" x14ac:dyDescent="0.2">
      <c r="B339" s="36" t="s">
        <v>270</v>
      </c>
      <c r="C339" s="65">
        <v>1253</v>
      </c>
      <c r="D339" s="62">
        <v>0</v>
      </c>
      <c r="E339" s="65">
        <v>2253</v>
      </c>
      <c r="F339" s="62">
        <v>0</v>
      </c>
      <c r="G339" s="65">
        <v>3253</v>
      </c>
      <c r="H339" s="62">
        <v>0</v>
      </c>
    </row>
    <row r="340" spans="2:8" ht="12.95" customHeight="1" x14ac:dyDescent="0.2">
      <c r="B340" s="36" t="s">
        <v>300</v>
      </c>
      <c r="C340" s="65">
        <v>1254</v>
      </c>
      <c r="D340" s="62">
        <v>0</v>
      </c>
      <c r="E340" s="65">
        <v>2254</v>
      </c>
      <c r="F340" s="62">
        <v>0</v>
      </c>
      <c r="G340" s="65">
        <v>3254</v>
      </c>
      <c r="H340" s="62">
        <v>0</v>
      </c>
    </row>
    <row r="341" spans="2:8" ht="12.95" customHeight="1" x14ac:dyDescent="0.2">
      <c r="B341" s="35" t="s">
        <v>143</v>
      </c>
      <c r="D341" s="65"/>
      <c r="F341" s="65"/>
      <c r="H341" s="65"/>
    </row>
    <row r="342" spans="2:8" ht="12.95" customHeight="1" x14ac:dyDescent="0.2">
      <c r="B342" s="36" t="s">
        <v>308</v>
      </c>
      <c r="C342" s="65">
        <v>1255</v>
      </c>
      <c r="D342" s="62">
        <v>0</v>
      </c>
      <c r="E342" s="65">
        <v>2255</v>
      </c>
      <c r="F342" s="62">
        <v>0</v>
      </c>
      <c r="G342" s="65">
        <v>3255</v>
      </c>
      <c r="H342" s="62">
        <v>0</v>
      </c>
    </row>
    <row r="343" spans="2:8" ht="12.95" customHeight="1" x14ac:dyDescent="0.2">
      <c r="B343" s="36" t="s">
        <v>270</v>
      </c>
      <c r="C343" s="65">
        <v>1256</v>
      </c>
      <c r="D343" s="62">
        <v>0</v>
      </c>
      <c r="E343" s="65">
        <v>2256</v>
      </c>
      <c r="F343" s="62">
        <v>0</v>
      </c>
      <c r="G343" s="65">
        <v>3256</v>
      </c>
      <c r="H343" s="62">
        <v>0</v>
      </c>
    </row>
    <row r="344" spans="2:8" ht="12.95" customHeight="1" x14ac:dyDescent="0.2">
      <c r="B344" s="36" t="s">
        <v>94</v>
      </c>
      <c r="C344" s="65">
        <v>1257</v>
      </c>
      <c r="D344" s="62">
        <v>0</v>
      </c>
      <c r="E344" s="65">
        <v>2257</v>
      </c>
      <c r="F344" s="62">
        <v>0</v>
      </c>
      <c r="G344" s="65">
        <v>3257</v>
      </c>
      <c r="H344" s="62">
        <v>0</v>
      </c>
    </row>
    <row r="345" spans="2:8" ht="12.95" customHeight="1" x14ac:dyDescent="0.2">
      <c r="B345" s="36" t="s">
        <v>322</v>
      </c>
      <c r="C345" s="65">
        <v>1258</v>
      </c>
      <c r="D345" s="62">
        <v>1</v>
      </c>
      <c r="E345" s="65">
        <v>2258</v>
      </c>
      <c r="F345" s="62">
        <v>1</v>
      </c>
      <c r="G345" s="65">
        <v>3258</v>
      </c>
      <c r="H345" s="62">
        <v>0</v>
      </c>
    </row>
    <row r="346" spans="2:8" ht="12.95" customHeight="1" x14ac:dyDescent="0.2">
      <c r="B346" s="36" t="s">
        <v>96</v>
      </c>
      <c r="C346" s="65">
        <v>1259</v>
      </c>
      <c r="D346" s="62">
        <v>0</v>
      </c>
      <c r="E346" s="65">
        <v>2259</v>
      </c>
      <c r="F346" s="62">
        <v>0</v>
      </c>
      <c r="G346" s="65">
        <v>3259</v>
      </c>
      <c r="H346" s="62">
        <v>0</v>
      </c>
    </row>
    <row r="347" spans="2:8" ht="12.95" customHeight="1" x14ac:dyDescent="0.2">
      <c r="B347" s="36" t="s">
        <v>323</v>
      </c>
      <c r="C347" s="65">
        <v>1260</v>
      </c>
      <c r="D347" s="62">
        <v>0</v>
      </c>
      <c r="E347" s="65">
        <v>2260</v>
      </c>
      <c r="F347" s="62">
        <v>0</v>
      </c>
      <c r="G347" s="65">
        <v>3260</v>
      </c>
      <c r="H347" s="62">
        <v>0</v>
      </c>
    </row>
    <row r="348" spans="2:8" ht="12.95" customHeight="1" x14ac:dyDescent="0.2">
      <c r="B348" s="36" t="s">
        <v>324</v>
      </c>
      <c r="C348" s="65">
        <v>1261</v>
      </c>
      <c r="D348" s="62">
        <v>0</v>
      </c>
      <c r="E348" s="65">
        <v>2261</v>
      </c>
      <c r="F348" s="62">
        <v>0</v>
      </c>
      <c r="G348" s="65">
        <v>3261</v>
      </c>
      <c r="H348" s="62">
        <v>0</v>
      </c>
    </row>
    <row r="349" spans="2:8" ht="12.95" customHeight="1" x14ac:dyDescent="0.2">
      <c r="B349" s="35" t="s">
        <v>180</v>
      </c>
      <c r="D349" s="65"/>
      <c r="F349" s="65"/>
      <c r="H349" s="65"/>
    </row>
    <row r="350" spans="2:8" ht="12.95" customHeight="1" x14ac:dyDescent="0.2">
      <c r="B350" s="36" t="s">
        <v>308</v>
      </c>
      <c r="C350" s="65">
        <v>1262</v>
      </c>
      <c r="D350" s="62">
        <v>0</v>
      </c>
      <c r="E350" s="65">
        <v>2262</v>
      </c>
      <c r="F350" s="62">
        <v>0</v>
      </c>
      <c r="G350" s="65">
        <v>3262</v>
      </c>
      <c r="H350" s="62">
        <v>0</v>
      </c>
    </row>
    <row r="351" spans="2:8" ht="12.95" customHeight="1" x14ac:dyDescent="0.2">
      <c r="B351" s="36" t="s">
        <v>270</v>
      </c>
      <c r="C351" s="65">
        <v>1263</v>
      </c>
      <c r="D351" s="62">
        <v>0</v>
      </c>
      <c r="E351" s="65">
        <v>2263</v>
      </c>
      <c r="F351" s="62">
        <v>0</v>
      </c>
      <c r="G351" s="65">
        <v>3263</v>
      </c>
      <c r="H351" s="62">
        <v>0</v>
      </c>
    </row>
    <row r="352" spans="2:8" ht="12.95" customHeight="1" x14ac:dyDescent="0.2">
      <c r="B352" s="36" t="s">
        <v>94</v>
      </c>
      <c r="C352" s="65">
        <v>1264</v>
      </c>
      <c r="D352" s="62">
        <v>0</v>
      </c>
      <c r="E352" s="65">
        <v>2264</v>
      </c>
      <c r="F352" s="62">
        <v>0</v>
      </c>
      <c r="G352" s="65">
        <v>3264</v>
      </c>
      <c r="H352" s="62">
        <v>0</v>
      </c>
    </row>
    <row r="353" spans="2:8" ht="12.95" customHeight="1" x14ac:dyDescent="0.2">
      <c r="B353" s="36" t="s">
        <v>322</v>
      </c>
      <c r="C353" s="65">
        <v>1265</v>
      </c>
      <c r="D353" s="62">
        <v>0</v>
      </c>
      <c r="E353" s="65">
        <v>2265</v>
      </c>
      <c r="F353" s="62">
        <v>0</v>
      </c>
      <c r="G353" s="65">
        <v>3265</v>
      </c>
      <c r="H353" s="62">
        <v>0</v>
      </c>
    </row>
    <row r="354" spans="2:8" ht="12.95" customHeight="1" x14ac:dyDescent="0.2">
      <c r="B354" s="36" t="s">
        <v>96</v>
      </c>
      <c r="C354" s="65">
        <v>1266</v>
      </c>
      <c r="D354" s="62">
        <v>0</v>
      </c>
      <c r="E354" s="65">
        <v>2266</v>
      </c>
      <c r="F354" s="62">
        <v>0</v>
      </c>
      <c r="G354" s="65">
        <v>3266</v>
      </c>
      <c r="H354" s="62">
        <v>0</v>
      </c>
    </row>
    <row r="355" spans="2:8" ht="12.95" customHeight="1" x14ac:dyDescent="0.2">
      <c r="B355" s="36" t="s">
        <v>323</v>
      </c>
      <c r="C355" s="65">
        <v>1267</v>
      </c>
      <c r="D355" s="62">
        <v>0</v>
      </c>
      <c r="E355" s="65">
        <v>2267</v>
      </c>
      <c r="F355" s="62">
        <v>0</v>
      </c>
      <c r="G355" s="65">
        <v>3267</v>
      </c>
      <c r="H355" s="62">
        <v>0</v>
      </c>
    </row>
    <row r="356" spans="2:8" ht="12.95" customHeight="1" x14ac:dyDescent="0.2">
      <c r="B356" s="36" t="s">
        <v>324</v>
      </c>
      <c r="C356" s="65">
        <v>1268</v>
      </c>
      <c r="D356" s="62">
        <v>0</v>
      </c>
      <c r="E356" s="65">
        <v>2268</v>
      </c>
      <c r="F356" s="62">
        <v>0</v>
      </c>
      <c r="G356" s="65">
        <v>3268</v>
      </c>
      <c r="H356" s="62">
        <v>0</v>
      </c>
    </row>
    <row r="357" spans="2:8" ht="12.95" customHeight="1" x14ac:dyDescent="0.2">
      <c r="B357" s="35" t="s">
        <v>181</v>
      </c>
      <c r="D357" s="65"/>
      <c r="F357" s="65"/>
      <c r="H357" s="65"/>
    </row>
    <row r="358" spans="2:8" ht="12.95" customHeight="1" x14ac:dyDescent="0.2">
      <c r="B358" s="36" t="s">
        <v>308</v>
      </c>
      <c r="C358" s="65">
        <v>1269</v>
      </c>
      <c r="D358" s="62">
        <v>0</v>
      </c>
      <c r="E358" s="65">
        <v>2269</v>
      </c>
      <c r="F358" s="62">
        <v>0</v>
      </c>
      <c r="G358" s="65">
        <v>3269</v>
      </c>
      <c r="H358" s="62">
        <v>0</v>
      </c>
    </row>
    <row r="359" spans="2:8" ht="12.95" customHeight="1" x14ac:dyDescent="0.2">
      <c r="B359" s="36" t="s">
        <v>270</v>
      </c>
      <c r="C359" s="65">
        <v>1270</v>
      </c>
      <c r="D359" s="62">
        <v>0</v>
      </c>
      <c r="E359" s="65">
        <v>2270</v>
      </c>
      <c r="F359" s="62">
        <v>0</v>
      </c>
      <c r="G359" s="65">
        <v>3270</v>
      </c>
      <c r="H359" s="62">
        <v>0</v>
      </c>
    </row>
    <row r="360" spans="2:8" ht="12.95" customHeight="1" x14ac:dyDescent="0.2">
      <c r="B360" s="36" t="s">
        <v>94</v>
      </c>
      <c r="C360" s="65">
        <v>1271</v>
      </c>
      <c r="D360" s="62">
        <v>10</v>
      </c>
      <c r="E360" s="65">
        <v>2271</v>
      </c>
      <c r="F360" s="62">
        <v>9</v>
      </c>
      <c r="G360" s="65">
        <v>3271</v>
      </c>
      <c r="H360" s="62">
        <v>0</v>
      </c>
    </row>
    <row r="361" spans="2:8" ht="12.95" customHeight="1" x14ac:dyDescent="0.2">
      <c r="B361" s="36" t="s">
        <v>322</v>
      </c>
      <c r="C361" s="65">
        <v>1272</v>
      </c>
      <c r="D361" s="62">
        <v>0</v>
      </c>
      <c r="E361" s="65">
        <v>2272</v>
      </c>
      <c r="F361" s="62">
        <v>0</v>
      </c>
      <c r="G361" s="65">
        <v>3272</v>
      </c>
      <c r="H361" s="62">
        <v>0</v>
      </c>
    </row>
    <row r="362" spans="2:8" ht="12.95" customHeight="1" x14ac:dyDescent="0.2">
      <c r="B362" s="36" t="s">
        <v>96</v>
      </c>
      <c r="C362" s="65">
        <v>1273</v>
      </c>
      <c r="D362" s="62">
        <v>0</v>
      </c>
      <c r="E362" s="65">
        <v>2273</v>
      </c>
      <c r="F362" s="62">
        <v>0</v>
      </c>
      <c r="G362" s="65">
        <v>3273</v>
      </c>
      <c r="H362" s="62">
        <v>0</v>
      </c>
    </row>
    <row r="363" spans="2:8" ht="12.95" customHeight="1" x14ac:dyDescent="0.2">
      <c r="B363" s="36" t="s">
        <v>323</v>
      </c>
      <c r="C363" s="65">
        <v>1274</v>
      </c>
      <c r="D363" s="62">
        <v>0</v>
      </c>
      <c r="E363" s="65">
        <v>2274</v>
      </c>
      <c r="F363" s="62">
        <v>0</v>
      </c>
      <c r="G363" s="65">
        <v>3274</v>
      </c>
      <c r="H363" s="62">
        <v>0</v>
      </c>
    </row>
    <row r="364" spans="2:8" ht="12.95" customHeight="1" x14ac:dyDescent="0.2">
      <c r="B364" s="36" t="s">
        <v>324</v>
      </c>
      <c r="C364" s="65">
        <v>1275</v>
      </c>
      <c r="D364" s="62">
        <v>0</v>
      </c>
      <c r="E364" s="65">
        <v>2275</v>
      </c>
      <c r="F364" s="62">
        <v>0</v>
      </c>
      <c r="G364" s="65">
        <v>3275</v>
      </c>
      <c r="H364" s="62">
        <v>0</v>
      </c>
    </row>
    <row r="365" spans="2:8" ht="12.95" customHeight="1" x14ac:dyDescent="0.2">
      <c r="B365" s="35" t="s">
        <v>182</v>
      </c>
      <c r="D365" s="65"/>
      <c r="F365" s="65"/>
      <c r="H365" s="65"/>
    </row>
    <row r="366" spans="2:8" ht="12.95" customHeight="1" x14ac:dyDescent="0.2">
      <c r="B366" s="36" t="s">
        <v>308</v>
      </c>
      <c r="C366" s="65">
        <v>1276</v>
      </c>
      <c r="D366" s="62">
        <v>0</v>
      </c>
      <c r="E366" s="65">
        <v>2276</v>
      </c>
      <c r="F366" s="62">
        <v>0</v>
      </c>
      <c r="G366" s="65">
        <v>3276</v>
      </c>
      <c r="H366" s="62">
        <v>0</v>
      </c>
    </row>
    <row r="367" spans="2:8" ht="12.95" customHeight="1" x14ac:dyDescent="0.2">
      <c r="B367" s="36" t="s">
        <v>270</v>
      </c>
      <c r="C367" s="65">
        <v>1277</v>
      </c>
      <c r="D367" s="62">
        <v>0</v>
      </c>
      <c r="E367" s="65">
        <v>2277</v>
      </c>
      <c r="F367" s="62">
        <v>0</v>
      </c>
      <c r="G367" s="65">
        <v>3277</v>
      </c>
      <c r="H367" s="62">
        <v>0</v>
      </c>
    </row>
    <row r="368" spans="2:8" ht="12.95" customHeight="1" x14ac:dyDescent="0.2">
      <c r="B368" s="36" t="s">
        <v>94</v>
      </c>
      <c r="C368" s="65">
        <v>1278</v>
      </c>
      <c r="D368" s="62">
        <v>69</v>
      </c>
      <c r="E368" s="65">
        <v>2278</v>
      </c>
      <c r="F368" s="62">
        <v>69</v>
      </c>
      <c r="G368" s="65">
        <v>3278</v>
      </c>
      <c r="H368" s="62">
        <v>0</v>
      </c>
    </row>
    <row r="369" spans="2:8" ht="12.95" customHeight="1" x14ac:dyDescent="0.2">
      <c r="B369" s="36" t="s">
        <v>322</v>
      </c>
      <c r="C369" s="65">
        <v>1279</v>
      </c>
      <c r="D369" s="62">
        <v>0</v>
      </c>
      <c r="E369" s="65">
        <v>2279</v>
      </c>
      <c r="F369" s="62">
        <v>0</v>
      </c>
      <c r="G369" s="65">
        <v>3279</v>
      </c>
      <c r="H369" s="62">
        <v>0</v>
      </c>
    </row>
    <row r="370" spans="2:8" ht="12.95" customHeight="1" x14ac:dyDescent="0.2">
      <c r="B370" s="36" t="s">
        <v>96</v>
      </c>
      <c r="C370" s="65">
        <v>1280</v>
      </c>
      <c r="D370" s="62">
        <v>0</v>
      </c>
      <c r="E370" s="65">
        <v>2280</v>
      </c>
      <c r="F370" s="62">
        <v>0</v>
      </c>
      <c r="G370" s="65">
        <v>3280</v>
      </c>
      <c r="H370" s="62">
        <v>0</v>
      </c>
    </row>
    <row r="371" spans="2:8" ht="12.95" customHeight="1" x14ac:dyDescent="0.2">
      <c r="B371" s="36" t="s">
        <v>323</v>
      </c>
      <c r="C371" s="65">
        <v>1281</v>
      </c>
      <c r="D371" s="62">
        <v>0</v>
      </c>
      <c r="E371" s="65">
        <v>2281</v>
      </c>
      <c r="F371" s="62">
        <v>0</v>
      </c>
      <c r="G371" s="65">
        <v>3281</v>
      </c>
      <c r="H371" s="62">
        <v>0</v>
      </c>
    </row>
    <row r="372" spans="2:8" ht="12.95" customHeight="1" x14ac:dyDescent="0.2">
      <c r="B372" s="36" t="s">
        <v>324</v>
      </c>
      <c r="C372" s="65">
        <v>1282</v>
      </c>
      <c r="D372" s="62">
        <v>0</v>
      </c>
      <c r="E372" s="65">
        <v>2282</v>
      </c>
      <c r="F372" s="62">
        <v>0</v>
      </c>
      <c r="G372" s="65">
        <v>3282</v>
      </c>
      <c r="H372" s="62">
        <v>0</v>
      </c>
    </row>
    <row r="373" spans="2:8" ht="12.95" customHeight="1" x14ac:dyDescent="0.2">
      <c r="B373" s="35" t="s">
        <v>183</v>
      </c>
      <c r="D373" s="65"/>
      <c r="F373" s="65"/>
      <c r="H373" s="65"/>
    </row>
    <row r="374" spans="2:8" ht="12.95" customHeight="1" x14ac:dyDescent="0.2">
      <c r="B374" s="36" t="s">
        <v>308</v>
      </c>
      <c r="C374" s="65">
        <v>1283</v>
      </c>
      <c r="D374" s="62">
        <v>0</v>
      </c>
      <c r="E374" s="65">
        <v>2283</v>
      </c>
      <c r="F374" s="62">
        <v>0</v>
      </c>
      <c r="G374" s="65">
        <v>3283</v>
      </c>
      <c r="H374" s="62">
        <v>0</v>
      </c>
    </row>
    <row r="375" spans="2:8" ht="12.95" customHeight="1" x14ac:dyDescent="0.2">
      <c r="B375" s="36" t="s">
        <v>270</v>
      </c>
      <c r="C375" s="65">
        <v>1284</v>
      </c>
      <c r="D375" s="62">
        <v>0</v>
      </c>
      <c r="E375" s="65">
        <v>2284</v>
      </c>
      <c r="F375" s="62">
        <v>0</v>
      </c>
      <c r="G375" s="65">
        <v>3284</v>
      </c>
      <c r="H375" s="62">
        <v>0</v>
      </c>
    </row>
    <row r="376" spans="2:8" ht="12.95" customHeight="1" x14ac:dyDescent="0.2">
      <c r="B376" s="36" t="s">
        <v>94</v>
      </c>
      <c r="C376" s="65">
        <v>1285</v>
      </c>
      <c r="D376" s="62">
        <v>83</v>
      </c>
      <c r="E376" s="65">
        <v>2285</v>
      </c>
      <c r="F376" s="62">
        <v>83</v>
      </c>
      <c r="G376" s="65">
        <v>3285</v>
      </c>
      <c r="H376" s="62">
        <v>0</v>
      </c>
    </row>
    <row r="377" spans="2:8" ht="12.95" customHeight="1" x14ac:dyDescent="0.2">
      <c r="B377" s="36" t="s">
        <v>322</v>
      </c>
      <c r="C377" s="65">
        <v>1286</v>
      </c>
      <c r="D377" s="62">
        <v>1</v>
      </c>
      <c r="E377" s="65">
        <v>2286</v>
      </c>
      <c r="F377" s="62">
        <v>1</v>
      </c>
      <c r="G377" s="65">
        <v>3286</v>
      </c>
      <c r="H377" s="62">
        <v>0</v>
      </c>
    </row>
    <row r="378" spans="2:8" ht="12.95" customHeight="1" x14ac:dyDescent="0.2">
      <c r="B378" s="36" t="s">
        <v>96</v>
      </c>
      <c r="C378" s="65">
        <v>1287</v>
      </c>
      <c r="D378" s="62">
        <v>0</v>
      </c>
      <c r="E378" s="65">
        <v>2287</v>
      </c>
      <c r="F378" s="62">
        <v>0</v>
      </c>
      <c r="G378" s="65">
        <v>3287</v>
      </c>
      <c r="H378" s="62">
        <v>0</v>
      </c>
    </row>
    <row r="379" spans="2:8" ht="12.95" customHeight="1" x14ac:dyDescent="0.2">
      <c r="B379" s="36" t="s">
        <v>323</v>
      </c>
      <c r="C379" s="65">
        <v>1288</v>
      </c>
      <c r="D379" s="62">
        <v>0</v>
      </c>
      <c r="E379" s="65">
        <v>2288</v>
      </c>
      <c r="F379" s="62">
        <v>0</v>
      </c>
      <c r="G379" s="65">
        <v>3288</v>
      </c>
      <c r="H379" s="62">
        <v>0</v>
      </c>
    </row>
    <row r="380" spans="2:8" ht="12.95" customHeight="1" x14ac:dyDescent="0.2">
      <c r="B380" s="36" t="s">
        <v>324</v>
      </c>
      <c r="C380" s="65">
        <v>1289</v>
      </c>
      <c r="D380" s="62">
        <v>0</v>
      </c>
      <c r="E380" s="65">
        <v>2289</v>
      </c>
      <c r="F380" s="62">
        <v>0</v>
      </c>
      <c r="G380" s="65">
        <v>3289</v>
      </c>
      <c r="H380" s="62">
        <v>0</v>
      </c>
    </row>
    <row r="381" spans="2:8" ht="12.95" customHeight="1" x14ac:dyDescent="0.2">
      <c r="B381" s="35" t="s">
        <v>184</v>
      </c>
      <c r="D381" s="65"/>
      <c r="F381" s="65"/>
      <c r="H381" s="65"/>
    </row>
    <row r="382" spans="2:8" ht="12.95" customHeight="1" x14ac:dyDescent="0.2">
      <c r="B382" s="36" t="s">
        <v>308</v>
      </c>
      <c r="C382" s="65">
        <v>1290</v>
      </c>
      <c r="D382" s="62">
        <v>0</v>
      </c>
      <c r="E382" s="65">
        <v>2290</v>
      </c>
      <c r="F382" s="62">
        <v>0</v>
      </c>
      <c r="G382" s="65">
        <v>3290</v>
      </c>
      <c r="H382" s="62">
        <v>0</v>
      </c>
    </row>
    <row r="383" spans="2:8" ht="12.95" customHeight="1" x14ac:dyDescent="0.2">
      <c r="B383" s="36" t="s">
        <v>270</v>
      </c>
      <c r="C383" s="65">
        <v>1291</v>
      </c>
      <c r="D383" s="62">
        <v>0</v>
      </c>
      <c r="E383" s="65">
        <v>2291</v>
      </c>
      <c r="F383" s="62">
        <v>0</v>
      </c>
      <c r="G383" s="65">
        <v>3291</v>
      </c>
      <c r="H383" s="62">
        <v>0</v>
      </c>
    </row>
    <row r="384" spans="2:8" ht="12.95" customHeight="1" x14ac:dyDescent="0.2">
      <c r="B384" s="36" t="s">
        <v>94</v>
      </c>
      <c r="C384" s="65">
        <v>1292</v>
      </c>
      <c r="D384" s="62">
        <v>1</v>
      </c>
      <c r="E384" s="65">
        <v>2292</v>
      </c>
      <c r="F384" s="62">
        <v>1</v>
      </c>
      <c r="G384" s="65">
        <v>3292</v>
      </c>
      <c r="H384" s="62">
        <v>0</v>
      </c>
    </row>
    <row r="385" spans="2:21" ht="12.95" customHeight="1" x14ac:dyDescent="0.2">
      <c r="B385" s="36" t="s">
        <v>322</v>
      </c>
      <c r="C385" s="65">
        <v>1293</v>
      </c>
      <c r="D385" s="62">
        <v>5</v>
      </c>
      <c r="E385" s="65">
        <v>2293</v>
      </c>
      <c r="F385" s="62">
        <v>4</v>
      </c>
      <c r="G385" s="65">
        <v>3293</v>
      </c>
      <c r="H385" s="62">
        <v>2</v>
      </c>
    </row>
    <row r="386" spans="2:21" ht="12.95" customHeight="1" x14ac:dyDescent="0.2">
      <c r="B386" s="36" t="s">
        <v>96</v>
      </c>
      <c r="C386" s="65">
        <v>1294</v>
      </c>
      <c r="D386" s="62">
        <v>5</v>
      </c>
      <c r="E386" s="65">
        <v>2294</v>
      </c>
      <c r="F386" s="62">
        <v>5</v>
      </c>
      <c r="G386" s="65">
        <v>3294</v>
      </c>
      <c r="H386" s="62">
        <v>0</v>
      </c>
    </row>
    <row r="387" spans="2:21" ht="12.95" customHeight="1" x14ac:dyDescent="0.2">
      <c r="B387" s="36" t="s">
        <v>323</v>
      </c>
      <c r="C387" s="65">
        <v>1295</v>
      </c>
      <c r="D387" s="62">
        <v>0</v>
      </c>
      <c r="E387" s="65">
        <v>2295</v>
      </c>
      <c r="F387" s="62">
        <v>0</v>
      </c>
      <c r="G387" s="65">
        <v>3295</v>
      </c>
      <c r="H387" s="62">
        <v>0</v>
      </c>
    </row>
    <row r="388" spans="2:21" ht="12.95" customHeight="1" x14ac:dyDescent="0.2">
      <c r="B388" s="36" t="s">
        <v>324</v>
      </c>
      <c r="C388" s="65">
        <v>1296</v>
      </c>
      <c r="D388" s="62">
        <v>0</v>
      </c>
      <c r="E388" s="65">
        <v>2296</v>
      </c>
      <c r="F388" s="62">
        <v>0</v>
      </c>
      <c r="G388" s="65">
        <v>3296</v>
      </c>
      <c r="H388" s="62">
        <v>0</v>
      </c>
    </row>
    <row r="389" spans="2:21" s="39" customFormat="1" ht="12.95" customHeight="1" x14ac:dyDescent="0.2">
      <c r="B389" s="39" t="s">
        <v>311</v>
      </c>
      <c r="C389" s="67"/>
      <c r="D389" s="67"/>
      <c r="E389" s="67"/>
      <c r="F389" s="67"/>
      <c r="G389" s="67"/>
      <c r="H389" s="6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</row>
    <row r="390" spans="2:21" ht="12.95" customHeight="1" x14ac:dyDescent="0.2">
      <c r="B390" s="35" t="s">
        <v>185</v>
      </c>
      <c r="D390" s="65"/>
      <c r="F390" s="65"/>
      <c r="H390" s="65"/>
    </row>
    <row r="391" spans="2:21" ht="12.95" customHeight="1" x14ac:dyDescent="0.2">
      <c r="B391" s="36" t="s">
        <v>306</v>
      </c>
      <c r="C391" s="65">
        <v>1297</v>
      </c>
      <c r="D391" s="62">
        <v>0</v>
      </c>
      <c r="E391" s="65">
        <v>2297</v>
      </c>
      <c r="F391" s="62">
        <v>0</v>
      </c>
      <c r="G391" s="65">
        <v>3297</v>
      </c>
      <c r="H391" s="62">
        <v>0</v>
      </c>
    </row>
    <row r="392" spans="2:21" ht="12.95" customHeight="1" x14ac:dyDescent="0.2">
      <c r="B392" s="36" t="s">
        <v>94</v>
      </c>
      <c r="C392" s="65">
        <v>1298</v>
      </c>
      <c r="D392" s="62">
        <v>93</v>
      </c>
      <c r="E392" s="65">
        <v>2298</v>
      </c>
      <c r="F392" s="62">
        <v>92</v>
      </c>
      <c r="G392" s="65">
        <v>3298</v>
      </c>
      <c r="H392" s="62">
        <v>1</v>
      </c>
    </row>
    <row r="393" spans="2:21" ht="12.95" customHeight="1" x14ac:dyDescent="0.2">
      <c r="B393" s="36" t="s">
        <v>322</v>
      </c>
      <c r="C393" s="65">
        <v>1299</v>
      </c>
      <c r="D393" s="62">
        <v>1</v>
      </c>
      <c r="E393" s="65">
        <v>2299</v>
      </c>
      <c r="F393" s="62">
        <v>1</v>
      </c>
      <c r="G393" s="65">
        <v>3299</v>
      </c>
      <c r="H393" s="62">
        <v>0</v>
      </c>
    </row>
    <row r="394" spans="2:21" ht="12.95" customHeight="1" x14ac:dyDescent="0.2">
      <c r="B394" s="36" t="s">
        <v>96</v>
      </c>
      <c r="C394" s="65">
        <v>1300</v>
      </c>
      <c r="D394" s="62">
        <v>2</v>
      </c>
      <c r="E394" s="65">
        <v>2300</v>
      </c>
      <c r="F394" s="62">
        <v>2</v>
      </c>
      <c r="G394" s="65">
        <v>3300</v>
      </c>
      <c r="H394" s="62">
        <v>0</v>
      </c>
    </row>
    <row r="395" spans="2:21" ht="12.95" customHeight="1" x14ac:dyDescent="0.2">
      <c r="B395" s="36" t="s">
        <v>323</v>
      </c>
      <c r="C395" s="65">
        <v>1301</v>
      </c>
      <c r="D395" s="62">
        <v>0</v>
      </c>
      <c r="E395" s="65">
        <v>2301</v>
      </c>
      <c r="F395" s="62">
        <v>0</v>
      </c>
      <c r="G395" s="65">
        <v>3301</v>
      </c>
      <c r="H395" s="62">
        <v>0</v>
      </c>
    </row>
    <row r="396" spans="2:21" ht="12.95" customHeight="1" x14ac:dyDescent="0.2">
      <c r="B396" s="36" t="s">
        <v>324</v>
      </c>
      <c r="C396" s="65">
        <v>1302</v>
      </c>
      <c r="D396" s="62">
        <v>0</v>
      </c>
      <c r="E396" s="65">
        <v>2302</v>
      </c>
      <c r="F396" s="62">
        <v>0</v>
      </c>
      <c r="G396" s="65">
        <v>3302</v>
      </c>
      <c r="H396" s="62">
        <v>0</v>
      </c>
    </row>
    <row r="397" spans="2:21" ht="12.95" customHeight="1" x14ac:dyDescent="0.2">
      <c r="B397" s="35" t="s">
        <v>186</v>
      </c>
      <c r="D397" s="65"/>
      <c r="F397" s="65"/>
      <c r="H397" s="65"/>
    </row>
    <row r="398" spans="2:21" ht="12.95" customHeight="1" x14ac:dyDescent="0.2">
      <c r="B398" s="36" t="s">
        <v>306</v>
      </c>
      <c r="C398" s="65">
        <v>1303</v>
      </c>
      <c r="D398" s="62">
        <v>0</v>
      </c>
      <c r="E398" s="65">
        <v>2303</v>
      </c>
      <c r="F398" s="62">
        <v>0</v>
      </c>
      <c r="G398" s="65">
        <v>3303</v>
      </c>
      <c r="H398" s="62">
        <v>0</v>
      </c>
    </row>
    <row r="399" spans="2:21" ht="12.95" customHeight="1" x14ac:dyDescent="0.2">
      <c r="B399" s="36" t="s">
        <v>94</v>
      </c>
      <c r="C399" s="65">
        <v>1304</v>
      </c>
      <c r="D399" s="62">
        <v>235</v>
      </c>
      <c r="E399" s="65">
        <v>2304</v>
      </c>
      <c r="F399" s="62">
        <v>228</v>
      </c>
      <c r="G399" s="65">
        <v>3304</v>
      </c>
      <c r="H399" s="62">
        <v>6</v>
      </c>
    </row>
    <row r="400" spans="2:21" ht="12.95" customHeight="1" x14ac:dyDescent="0.2">
      <c r="B400" s="36" t="s">
        <v>322</v>
      </c>
      <c r="C400" s="65">
        <v>1305</v>
      </c>
      <c r="D400" s="62">
        <v>339</v>
      </c>
      <c r="E400" s="65">
        <v>2305</v>
      </c>
      <c r="F400" s="62">
        <v>339</v>
      </c>
      <c r="G400" s="65">
        <v>3305</v>
      </c>
      <c r="H400" s="62">
        <v>0</v>
      </c>
    </row>
    <row r="401" spans="2:21" ht="12.95" customHeight="1" x14ac:dyDescent="0.2">
      <c r="B401" s="36" t="s">
        <v>96</v>
      </c>
      <c r="C401" s="65">
        <v>1306</v>
      </c>
      <c r="D401" s="62">
        <v>181</v>
      </c>
      <c r="E401" s="65">
        <v>2306</v>
      </c>
      <c r="F401" s="62">
        <v>125</v>
      </c>
      <c r="G401" s="65">
        <v>3306</v>
      </c>
      <c r="H401" s="62">
        <v>56</v>
      </c>
    </row>
    <row r="402" spans="2:21" ht="12.95" customHeight="1" x14ac:dyDescent="0.2">
      <c r="B402" s="36" t="s">
        <v>323</v>
      </c>
      <c r="C402" s="65">
        <v>1307</v>
      </c>
      <c r="D402" s="62">
        <v>0</v>
      </c>
      <c r="E402" s="65">
        <v>2307</v>
      </c>
      <c r="F402" s="62">
        <v>0</v>
      </c>
      <c r="G402" s="65">
        <v>3307</v>
      </c>
      <c r="H402" s="62">
        <v>0</v>
      </c>
    </row>
    <row r="403" spans="2:21" ht="12.95" customHeight="1" x14ac:dyDescent="0.2">
      <c r="B403" s="36" t="s">
        <v>324</v>
      </c>
      <c r="C403" s="65">
        <v>1308</v>
      </c>
      <c r="D403" s="62">
        <v>0</v>
      </c>
      <c r="E403" s="65">
        <v>2308</v>
      </c>
      <c r="F403" s="62">
        <v>0</v>
      </c>
      <c r="G403" s="65">
        <v>3308</v>
      </c>
      <c r="H403" s="62">
        <v>0</v>
      </c>
    </row>
    <row r="404" spans="2:21" s="39" customFormat="1" ht="12.95" customHeight="1" x14ac:dyDescent="0.2">
      <c r="B404" s="39" t="s">
        <v>223</v>
      </c>
      <c r="C404" s="65"/>
      <c r="D404" s="67"/>
      <c r="E404" s="67"/>
      <c r="F404" s="67"/>
      <c r="G404" s="67"/>
      <c r="H404" s="6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</row>
    <row r="405" spans="2:21" ht="12.95" customHeight="1" x14ac:dyDescent="0.2">
      <c r="B405" s="36" t="s">
        <v>94</v>
      </c>
      <c r="C405" s="65">
        <v>1309</v>
      </c>
      <c r="D405" s="62">
        <v>27</v>
      </c>
      <c r="E405" s="65">
        <v>2309</v>
      </c>
      <c r="F405" s="62">
        <v>26</v>
      </c>
      <c r="G405" s="65">
        <v>3309</v>
      </c>
      <c r="H405" s="62">
        <v>1</v>
      </c>
    </row>
    <row r="406" spans="2:21" ht="12.95" customHeight="1" x14ac:dyDescent="0.2">
      <c r="B406" s="36" t="s">
        <v>322</v>
      </c>
      <c r="C406" s="65">
        <v>1310</v>
      </c>
      <c r="D406" s="62">
        <v>2</v>
      </c>
      <c r="E406" s="65">
        <v>2310</v>
      </c>
      <c r="F406" s="62">
        <v>2</v>
      </c>
      <c r="G406" s="65">
        <v>3310</v>
      </c>
      <c r="H406" s="62">
        <v>0</v>
      </c>
    </row>
    <row r="407" spans="2:21" ht="12.95" customHeight="1" x14ac:dyDescent="0.2">
      <c r="B407" s="36" t="s">
        <v>96</v>
      </c>
      <c r="C407" s="65">
        <v>1311</v>
      </c>
      <c r="D407" s="62">
        <v>5</v>
      </c>
      <c r="E407" s="65">
        <v>2311</v>
      </c>
      <c r="F407" s="62">
        <v>5</v>
      </c>
      <c r="G407" s="65">
        <v>3311</v>
      </c>
      <c r="H407" s="62">
        <v>0</v>
      </c>
    </row>
    <row r="408" spans="2:21" s="39" customFormat="1" ht="12.95" customHeight="1" x14ac:dyDescent="0.2">
      <c r="B408" s="39" t="s">
        <v>224</v>
      </c>
      <c r="C408" s="67"/>
      <c r="D408" s="67"/>
      <c r="E408" s="67"/>
      <c r="F408" s="62"/>
      <c r="G408" s="67"/>
      <c r="H408" s="6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</row>
    <row r="409" spans="2:21" ht="12.95" customHeight="1" x14ac:dyDescent="0.2">
      <c r="B409" s="36" t="s">
        <v>94</v>
      </c>
      <c r="C409" s="65">
        <v>1312</v>
      </c>
      <c r="D409" s="62">
        <v>54</v>
      </c>
      <c r="E409" s="65">
        <v>2312</v>
      </c>
      <c r="F409" s="62">
        <v>54</v>
      </c>
      <c r="G409" s="65">
        <v>3312</v>
      </c>
      <c r="H409" s="62">
        <v>1</v>
      </c>
    </row>
    <row r="410" spans="2:21" ht="12.95" customHeight="1" x14ac:dyDescent="0.2">
      <c r="B410" s="36" t="s">
        <v>322</v>
      </c>
      <c r="C410" s="65">
        <v>1313</v>
      </c>
      <c r="D410" s="62">
        <v>0</v>
      </c>
      <c r="E410" s="65">
        <v>2313</v>
      </c>
      <c r="F410" s="62">
        <v>0</v>
      </c>
      <c r="G410" s="65">
        <v>3313</v>
      </c>
      <c r="H410" s="62">
        <v>0</v>
      </c>
    </row>
    <row r="411" spans="2:21" ht="12.95" customHeight="1" x14ac:dyDescent="0.2">
      <c r="B411" s="36" t="s">
        <v>96</v>
      </c>
      <c r="C411" s="65">
        <v>1314</v>
      </c>
      <c r="D411" s="62">
        <v>401</v>
      </c>
      <c r="E411" s="65">
        <v>2314</v>
      </c>
      <c r="F411" s="62">
        <v>374</v>
      </c>
      <c r="G411" s="65">
        <v>3314</v>
      </c>
      <c r="H411" s="62">
        <v>27</v>
      </c>
    </row>
    <row r="412" spans="2:21" ht="12.95" customHeight="1" x14ac:dyDescent="0.2">
      <c r="B412" s="36" t="s">
        <v>323</v>
      </c>
      <c r="C412" s="65">
        <v>1315</v>
      </c>
      <c r="D412" s="62">
        <v>0</v>
      </c>
      <c r="E412" s="65">
        <v>2315</v>
      </c>
      <c r="F412" s="62">
        <v>0</v>
      </c>
      <c r="G412" s="65">
        <v>3315</v>
      </c>
      <c r="H412" s="62">
        <v>0</v>
      </c>
    </row>
    <row r="413" spans="2:21" ht="12.95" customHeight="1" x14ac:dyDescent="0.2">
      <c r="B413" s="36" t="s">
        <v>324</v>
      </c>
      <c r="C413" s="65">
        <v>1316</v>
      </c>
      <c r="D413" s="62">
        <v>0</v>
      </c>
      <c r="E413" s="65">
        <v>2316</v>
      </c>
      <c r="F413" s="62">
        <v>0</v>
      </c>
      <c r="G413" s="65">
        <v>3316</v>
      </c>
      <c r="H413" s="62">
        <v>0</v>
      </c>
    </row>
    <row r="414" spans="2:21" s="39" customFormat="1" ht="12.95" customHeight="1" x14ac:dyDescent="0.2">
      <c r="B414" s="39" t="s">
        <v>225</v>
      </c>
      <c r="C414" s="67"/>
      <c r="D414" s="67"/>
      <c r="E414" s="67"/>
      <c r="F414" s="67"/>
      <c r="G414" s="67"/>
      <c r="H414" s="6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</row>
    <row r="415" spans="2:21" ht="12.95" customHeight="1" x14ac:dyDescent="0.2">
      <c r="B415" s="35" t="s">
        <v>144</v>
      </c>
      <c r="D415" s="65"/>
      <c r="F415" s="65"/>
      <c r="H415" s="65"/>
    </row>
    <row r="416" spans="2:21" ht="12.95" customHeight="1" x14ac:dyDescent="0.2">
      <c r="B416" s="36" t="s">
        <v>306</v>
      </c>
      <c r="C416" s="65">
        <v>1317</v>
      </c>
      <c r="D416" s="62">
        <v>0</v>
      </c>
      <c r="E416" s="65">
        <v>2317</v>
      </c>
      <c r="F416" s="62">
        <v>0</v>
      </c>
      <c r="G416" s="65">
        <v>3317</v>
      </c>
      <c r="H416" s="62">
        <v>0</v>
      </c>
    </row>
    <row r="417" spans="2:8" ht="12.95" customHeight="1" x14ac:dyDescent="0.2">
      <c r="B417" s="36" t="s">
        <v>94</v>
      </c>
      <c r="C417" s="65">
        <v>1318</v>
      </c>
      <c r="D417" s="62">
        <v>99</v>
      </c>
      <c r="E417" s="65">
        <v>2318</v>
      </c>
      <c r="F417" s="62">
        <v>99</v>
      </c>
      <c r="G417" s="65">
        <v>3318</v>
      </c>
      <c r="H417" s="62">
        <v>0</v>
      </c>
    </row>
    <row r="418" spans="2:8" ht="12.95" customHeight="1" x14ac:dyDescent="0.2">
      <c r="B418" s="36" t="s">
        <v>322</v>
      </c>
      <c r="C418" s="65">
        <v>1319</v>
      </c>
      <c r="D418" s="62">
        <v>0</v>
      </c>
      <c r="E418" s="65">
        <v>2319</v>
      </c>
      <c r="F418" s="62">
        <v>0</v>
      </c>
      <c r="G418" s="65">
        <v>3319</v>
      </c>
      <c r="H418" s="62">
        <v>0</v>
      </c>
    </row>
    <row r="419" spans="2:8" ht="12.95" customHeight="1" x14ac:dyDescent="0.2">
      <c r="B419" s="36" t="s">
        <v>96</v>
      </c>
      <c r="C419" s="65">
        <v>1320</v>
      </c>
      <c r="D419" s="62">
        <v>0</v>
      </c>
      <c r="E419" s="65">
        <v>2320</v>
      </c>
      <c r="F419" s="62">
        <v>0</v>
      </c>
      <c r="G419" s="65">
        <v>3320</v>
      </c>
      <c r="H419" s="62">
        <v>0</v>
      </c>
    </row>
    <row r="420" spans="2:8" ht="12.95" customHeight="1" x14ac:dyDescent="0.2">
      <c r="B420" s="36" t="s">
        <v>323</v>
      </c>
      <c r="C420" s="65">
        <v>1321</v>
      </c>
      <c r="D420" s="62">
        <v>0</v>
      </c>
      <c r="E420" s="65">
        <v>2321</v>
      </c>
      <c r="F420" s="62">
        <v>0</v>
      </c>
      <c r="G420" s="65">
        <v>3321</v>
      </c>
      <c r="H420" s="62">
        <v>0</v>
      </c>
    </row>
    <row r="421" spans="2:8" ht="12.95" customHeight="1" x14ac:dyDescent="0.2">
      <c r="B421" s="36" t="s">
        <v>324</v>
      </c>
      <c r="C421" s="65">
        <v>1322</v>
      </c>
      <c r="D421" s="62">
        <v>0</v>
      </c>
      <c r="E421" s="65">
        <v>2322</v>
      </c>
      <c r="F421" s="62">
        <v>0</v>
      </c>
      <c r="G421" s="65">
        <v>3322</v>
      </c>
      <c r="H421" s="62">
        <v>0</v>
      </c>
    </row>
    <row r="422" spans="2:8" ht="12.95" customHeight="1" x14ac:dyDescent="0.2">
      <c r="B422" s="35" t="s">
        <v>312</v>
      </c>
      <c r="D422" s="65"/>
      <c r="F422" s="65"/>
      <c r="H422" s="65"/>
    </row>
    <row r="423" spans="2:8" ht="12.95" customHeight="1" x14ac:dyDescent="0.2">
      <c r="B423" s="36" t="s">
        <v>306</v>
      </c>
      <c r="C423" s="65">
        <v>1323</v>
      </c>
      <c r="D423" s="62">
        <v>0</v>
      </c>
      <c r="E423" s="65">
        <v>2323</v>
      </c>
      <c r="F423" s="62">
        <v>0</v>
      </c>
      <c r="G423" s="65">
        <v>3323</v>
      </c>
      <c r="H423" s="62">
        <v>0</v>
      </c>
    </row>
    <row r="424" spans="2:8" ht="12.95" customHeight="1" x14ac:dyDescent="0.2">
      <c r="B424" s="36" t="s">
        <v>322</v>
      </c>
      <c r="C424" s="65">
        <v>1324</v>
      </c>
      <c r="D424" s="62">
        <v>0</v>
      </c>
      <c r="E424" s="65">
        <v>2324</v>
      </c>
      <c r="F424" s="62">
        <v>0</v>
      </c>
      <c r="G424" s="65">
        <v>3324</v>
      </c>
      <c r="H424" s="62">
        <v>0</v>
      </c>
    </row>
    <row r="425" spans="2:8" ht="12.95" customHeight="1" x14ac:dyDescent="0.2">
      <c r="B425" s="36" t="s">
        <v>96</v>
      </c>
      <c r="C425" s="65">
        <v>1325</v>
      </c>
      <c r="D425" s="62">
        <v>0</v>
      </c>
      <c r="E425" s="65">
        <v>2325</v>
      </c>
      <c r="F425" s="62">
        <v>0</v>
      </c>
      <c r="G425" s="65">
        <v>3325</v>
      </c>
      <c r="H425" s="62">
        <v>0</v>
      </c>
    </row>
    <row r="426" spans="2:8" ht="12.95" customHeight="1" x14ac:dyDescent="0.2">
      <c r="B426" s="36" t="s">
        <v>323</v>
      </c>
      <c r="C426" s="65">
        <v>1326</v>
      </c>
      <c r="D426" s="62">
        <v>0</v>
      </c>
      <c r="E426" s="65">
        <v>2326</v>
      </c>
      <c r="F426" s="62">
        <v>0</v>
      </c>
      <c r="G426" s="65">
        <v>3326</v>
      </c>
      <c r="H426" s="62">
        <v>0</v>
      </c>
    </row>
    <row r="427" spans="2:8" ht="12.95" customHeight="1" x14ac:dyDescent="0.2">
      <c r="B427" s="36" t="s">
        <v>324</v>
      </c>
      <c r="C427" s="65">
        <v>1327</v>
      </c>
      <c r="D427" s="62">
        <v>0</v>
      </c>
      <c r="E427" s="65">
        <v>2327</v>
      </c>
      <c r="F427" s="62">
        <v>0</v>
      </c>
      <c r="G427" s="65">
        <v>3327</v>
      </c>
      <c r="H427" s="62">
        <v>0</v>
      </c>
    </row>
    <row r="428" spans="2:8" ht="12.95" customHeight="1" x14ac:dyDescent="0.2">
      <c r="B428" s="35" t="s">
        <v>313</v>
      </c>
      <c r="D428" s="65"/>
      <c r="F428" s="65"/>
      <c r="H428" s="65"/>
    </row>
    <row r="429" spans="2:8" ht="12.95" customHeight="1" x14ac:dyDescent="0.2">
      <c r="B429" s="36" t="s">
        <v>306</v>
      </c>
      <c r="C429" s="65">
        <v>1328</v>
      </c>
      <c r="D429" s="62">
        <v>0</v>
      </c>
      <c r="E429" s="65">
        <v>2328</v>
      </c>
      <c r="F429" s="62">
        <v>0</v>
      </c>
      <c r="G429" s="65">
        <v>3328</v>
      </c>
      <c r="H429" s="62">
        <v>0</v>
      </c>
    </row>
    <row r="430" spans="2:8" ht="12.95" customHeight="1" x14ac:dyDescent="0.2">
      <c r="B430" s="36" t="s">
        <v>94</v>
      </c>
      <c r="C430" s="65">
        <v>1329</v>
      </c>
      <c r="D430" s="62">
        <v>10</v>
      </c>
      <c r="E430" s="65">
        <v>2329</v>
      </c>
      <c r="F430" s="62">
        <v>8</v>
      </c>
      <c r="G430" s="65">
        <v>3329</v>
      </c>
      <c r="H430" s="62">
        <v>2</v>
      </c>
    </row>
    <row r="431" spans="2:8" ht="12.95" customHeight="1" x14ac:dyDescent="0.2">
      <c r="B431" s="36" t="s">
        <v>322</v>
      </c>
      <c r="C431" s="65">
        <v>1330</v>
      </c>
      <c r="D431" s="62">
        <v>0</v>
      </c>
      <c r="E431" s="65">
        <v>2330</v>
      </c>
      <c r="F431" s="62">
        <v>0</v>
      </c>
      <c r="G431" s="65">
        <v>3330</v>
      </c>
      <c r="H431" s="62">
        <v>0</v>
      </c>
    </row>
    <row r="432" spans="2:8" ht="12.95" customHeight="1" x14ac:dyDescent="0.2">
      <c r="B432" s="36" t="s">
        <v>96</v>
      </c>
      <c r="C432" s="65">
        <v>1331</v>
      </c>
      <c r="D432" s="62">
        <v>41</v>
      </c>
      <c r="E432" s="65">
        <v>2331</v>
      </c>
      <c r="F432" s="62">
        <v>35</v>
      </c>
      <c r="G432" s="65">
        <v>3331</v>
      </c>
      <c r="H432" s="62">
        <v>6</v>
      </c>
    </row>
    <row r="433" spans="2:21" ht="12.95" customHeight="1" x14ac:dyDescent="0.2">
      <c r="B433" s="36" t="s">
        <v>323</v>
      </c>
      <c r="C433" s="65">
        <v>1332</v>
      </c>
      <c r="D433" s="62">
        <v>0</v>
      </c>
      <c r="E433" s="65">
        <v>2332</v>
      </c>
      <c r="F433" s="62">
        <v>0</v>
      </c>
      <c r="G433" s="65">
        <v>3332</v>
      </c>
      <c r="H433" s="62">
        <v>0</v>
      </c>
    </row>
    <row r="434" spans="2:21" ht="12.95" customHeight="1" x14ac:dyDescent="0.2">
      <c r="B434" s="36" t="s">
        <v>324</v>
      </c>
      <c r="C434" s="65">
        <v>1333</v>
      </c>
      <c r="D434" s="62">
        <v>0</v>
      </c>
      <c r="E434" s="65">
        <v>2333</v>
      </c>
      <c r="F434" s="62">
        <v>0</v>
      </c>
      <c r="G434" s="65">
        <v>3333</v>
      </c>
      <c r="H434" s="62">
        <v>0</v>
      </c>
    </row>
    <row r="435" spans="2:21" s="39" customFormat="1" ht="12.95" customHeight="1" x14ac:dyDescent="0.2">
      <c r="B435" s="39" t="s">
        <v>329</v>
      </c>
      <c r="C435" s="67">
        <v>1334</v>
      </c>
      <c r="D435" s="64">
        <v>3273</v>
      </c>
      <c r="E435" s="67">
        <v>2334</v>
      </c>
      <c r="F435" s="64">
        <v>3171</v>
      </c>
      <c r="G435" s="67">
        <v>3334</v>
      </c>
      <c r="H435" s="64">
        <v>101</v>
      </c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</row>
    <row r="436" spans="2:21" s="39" customFormat="1" ht="12.95" customHeight="1" x14ac:dyDescent="0.2">
      <c r="B436" s="39" t="s">
        <v>330</v>
      </c>
      <c r="C436" s="67">
        <v>1335</v>
      </c>
      <c r="D436" s="64">
        <v>2769</v>
      </c>
      <c r="E436" s="67">
        <v>2335</v>
      </c>
      <c r="F436" s="64">
        <v>2733</v>
      </c>
      <c r="G436" s="67">
        <v>3335</v>
      </c>
      <c r="H436" s="64">
        <v>36</v>
      </c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</row>
    <row r="437" spans="2:21" s="39" customFormat="1" ht="12.95" customHeight="1" x14ac:dyDescent="0.2">
      <c r="B437" s="10" t="s">
        <v>331</v>
      </c>
      <c r="C437" s="57">
        <v>1336</v>
      </c>
      <c r="D437" s="60">
        <v>6042</v>
      </c>
      <c r="E437" s="57">
        <v>2336</v>
      </c>
      <c r="F437" s="60">
        <v>5905</v>
      </c>
      <c r="G437" s="57">
        <v>3336</v>
      </c>
      <c r="H437" s="60">
        <v>137</v>
      </c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</row>
    <row r="438" spans="2:21" s="39" customFormat="1" ht="12.95" customHeight="1" x14ac:dyDescent="0.2">
      <c r="C438" s="67"/>
      <c r="D438" s="64"/>
      <c r="E438" s="67"/>
      <c r="F438" s="64"/>
      <c r="G438" s="67"/>
      <c r="H438" s="64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</row>
    <row r="439" spans="2:21" s="39" customFormat="1" ht="12.95" customHeight="1" x14ac:dyDescent="0.2">
      <c r="C439" s="67"/>
      <c r="D439" s="64"/>
      <c r="E439" s="67"/>
      <c r="F439" s="64"/>
      <c r="G439" s="67"/>
      <c r="H439" s="64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</row>
    <row r="440" spans="2:21" ht="12.95" customHeight="1" x14ac:dyDescent="0.2">
      <c r="B440" s="10" t="s">
        <v>131</v>
      </c>
      <c r="C440" s="57"/>
      <c r="D440" s="57"/>
      <c r="E440" s="57"/>
      <c r="F440" s="57"/>
      <c r="G440" s="57"/>
      <c r="H440" s="57"/>
    </row>
    <row r="441" spans="2:21" ht="12.95" customHeight="1" x14ac:dyDescent="0.2">
      <c r="B441" s="39" t="s">
        <v>332</v>
      </c>
      <c r="D441" s="65"/>
      <c r="F441" s="65"/>
      <c r="H441" s="65"/>
    </row>
    <row r="442" spans="2:21" ht="12.95" customHeight="1" x14ac:dyDescent="0.2">
      <c r="B442" s="41" t="s">
        <v>333</v>
      </c>
      <c r="C442" s="65">
        <v>1337</v>
      </c>
      <c r="D442" s="62">
        <v>0</v>
      </c>
      <c r="E442" s="65">
        <v>2337</v>
      </c>
      <c r="F442" s="62">
        <v>0</v>
      </c>
      <c r="G442" s="65">
        <v>3337</v>
      </c>
      <c r="H442" s="62">
        <v>0</v>
      </c>
    </row>
    <row r="443" spans="2:21" ht="12.95" customHeight="1" x14ac:dyDescent="0.2">
      <c r="B443" s="41" t="s">
        <v>334</v>
      </c>
      <c r="C443" s="65">
        <v>1338</v>
      </c>
      <c r="D443" s="62">
        <v>43331</v>
      </c>
      <c r="E443" s="65">
        <v>2338</v>
      </c>
      <c r="F443" s="62">
        <v>43331</v>
      </c>
      <c r="G443" s="65">
        <v>3338</v>
      </c>
      <c r="H443" s="62">
        <v>0</v>
      </c>
    </row>
    <row r="444" spans="2:21" ht="12.95" customHeight="1" x14ac:dyDescent="0.2">
      <c r="B444" s="41" t="s">
        <v>335</v>
      </c>
      <c r="C444" s="65">
        <v>1339</v>
      </c>
      <c r="D444" s="62">
        <v>18019</v>
      </c>
      <c r="E444" s="65">
        <v>2339</v>
      </c>
      <c r="F444" s="62">
        <v>17915</v>
      </c>
      <c r="G444" s="65">
        <v>3339</v>
      </c>
      <c r="H444" s="62">
        <v>104</v>
      </c>
    </row>
    <row r="445" spans="2:21" ht="12.95" customHeight="1" x14ac:dyDescent="0.2">
      <c r="B445" s="41" t="s">
        <v>336</v>
      </c>
      <c r="C445" s="65">
        <v>1340</v>
      </c>
      <c r="D445" s="62">
        <v>11</v>
      </c>
      <c r="E445" s="65">
        <v>2340</v>
      </c>
      <c r="F445" s="62">
        <v>11</v>
      </c>
      <c r="G445" s="65">
        <v>3340</v>
      </c>
      <c r="H445" s="62">
        <v>0</v>
      </c>
    </row>
    <row r="446" spans="2:21" ht="12.95" customHeight="1" x14ac:dyDescent="0.2">
      <c r="B446" s="41" t="s">
        <v>337</v>
      </c>
      <c r="C446" s="65">
        <v>1341</v>
      </c>
      <c r="D446" s="62">
        <v>17100</v>
      </c>
      <c r="E446" s="65">
        <v>2341</v>
      </c>
      <c r="F446" s="62">
        <v>17086</v>
      </c>
      <c r="G446" s="65">
        <v>3341</v>
      </c>
      <c r="H446" s="62">
        <v>14</v>
      </c>
    </row>
    <row r="447" spans="2:21" ht="12.95" customHeight="1" x14ac:dyDescent="0.2">
      <c r="B447" s="122" t="s">
        <v>338</v>
      </c>
      <c r="C447" s="58">
        <v>1342</v>
      </c>
      <c r="D447" s="61">
        <v>14</v>
      </c>
      <c r="E447" s="58">
        <v>2342</v>
      </c>
      <c r="F447" s="61">
        <v>14</v>
      </c>
      <c r="G447" s="58">
        <v>3342</v>
      </c>
      <c r="H447" s="61">
        <v>0</v>
      </c>
    </row>
    <row r="450" spans="2:13" ht="12.95" customHeight="1" x14ac:dyDescent="0.2">
      <c r="B450" s="6" t="s">
        <v>70</v>
      </c>
    </row>
    <row r="452" spans="2:13" ht="12.95" customHeight="1" x14ac:dyDescent="0.2">
      <c r="K452" s="120"/>
      <c r="L452" s="120"/>
      <c r="M452" s="120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165D0-91E5-4D10-8B36-884151222D84}">
  <dimension ref="B2:H128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2.332031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6384" width="8.83203125" style="37"/>
  </cols>
  <sheetData>
    <row r="2" spans="2:8" ht="15.75" x14ac:dyDescent="0.25">
      <c r="B2" s="1" t="s">
        <v>339</v>
      </c>
    </row>
    <row r="4" spans="2:8" ht="12.95" customHeight="1" x14ac:dyDescent="0.2">
      <c r="B4" s="4" t="s">
        <v>1</v>
      </c>
    </row>
    <row r="5" spans="2:8" ht="12.95" customHeight="1" x14ac:dyDescent="0.2">
      <c r="B5" s="97">
        <v>46022</v>
      </c>
    </row>
    <row r="6" spans="2:8" ht="12.95" customHeight="1" x14ac:dyDescent="0.2">
      <c r="B6" s="37" t="s">
        <v>2</v>
      </c>
    </row>
    <row r="9" spans="2:8" s="111" customFormat="1" ht="26.1" customHeight="1" x14ac:dyDescent="0.2">
      <c r="B9" s="117"/>
      <c r="C9" s="102"/>
      <c r="D9" s="92" t="s">
        <v>3</v>
      </c>
      <c r="E9" s="102"/>
      <c r="F9" s="92" t="s">
        <v>72</v>
      </c>
      <c r="G9" s="102"/>
      <c r="H9" s="92" t="s">
        <v>73</v>
      </c>
    </row>
    <row r="10" spans="2:8" s="39" customFormat="1" ht="12.95" customHeight="1" x14ac:dyDescent="0.2">
      <c r="B10" s="39" t="s">
        <v>340</v>
      </c>
      <c r="C10" s="67"/>
      <c r="E10" s="67"/>
      <c r="G10" s="67"/>
    </row>
    <row r="11" spans="2:8" s="39" customFormat="1" ht="12.95" customHeight="1" x14ac:dyDescent="0.2">
      <c r="B11" s="39" t="s">
        <v>503</v>
      </c>
      <c r="C11" s="67"/>
      <c r="E11" s="67"/>
      <c r="G11" s="67"/>
    </row>
    <row r="12" spans="2:8" ht="12.95" customHeight="1" x14ac:dyDescent="0.2">
      <c r="B12" s="35" t="s">
        <v>143</v>
      </c>
      <c r="C12" s="65">
        <v>1001</v>
      </c>
      <c r="D12" s="62">
        <v>316</v>
      </c>
      <c r="E12" s="65">
        <v>2001</v>
      </c>
      <c r="F12" s="62">
        <v>207</v>
      </c>
      <c r="G12" s="65">
        <v>3001</v>
      </c>
      <c r="H12" s="62">
        <v>109</v>
      </c>
    </row>
    <row r="13" spans="2:8" ht="12.95" customHeight="1" x14ac:dyDescent="0.2">
      <c r="B13" s="35" t="s">
        <v>180</v>
      </c>
      <c r="C13" s="65">
        <v>1002</v>
      </c>
      <c r="D13" s="62">
        <v>0</v>
      </c>
      <c r="E13" s="65">
        <v>2002</v>
      </c>
      <c r="F13" s="62">
        <v>0</v>
      </c>
      <c r="G13" s="65">
        <v>3002</v>
      </c>
      <c r="H13" s="62">
        <v>0</v>
      </c>
    </row>
    <row r="14" spans="2:8" ht="12.95" customHeight="1" x14ac:dyDescent="0.2">
      <c r="B14" s="35" t="s">
        <v>181</v>
      </c>
      <c r="C14" s="65">
        <v>1003</v>
      </c>
      <c r="D14" s="62">
        <v>0</v>
      </c>
      <c r="E14" s="65">
        <v>2003</v>
      </c>
      <c r="F14" s="62">
        <v>0</v>
      </c>
      <c r="G14" s="65">
        <v>3003</v>
      </c>
      <c r="H14" s="62">
        <v>0</v>
      </c>
    </row>
    <row r="15" spans="2:8" ht="12.95" customHeight="1" x14ac:dyDescent="0.2">
      <c r="B15" s="35" t="s">
        <v>182</v>
      </c>
      <c r="C15" s="65">
        <v>1004</v>
      </c>
      <c r="D15" s="62">
        <v>0</v>
      </c>
      <c r="E15" s="65">
        <v>2004</v>
      </c>
      <c r="F15" s="62">
        <v>0</v>
      </c>
      <c r="G15" s="65">
        <v>3004</v>
      </c>
      <c r="H15" s="62">
        <v>0</v>
      </c>
    </row>
    <row r="16" spans="2:8" ht="12.95" customHeight="1" x14ac:dyDescent="0.2">
      <c r="B16" s="35" t="s">
        <v>183</v>
      </c>
      <c r="C16" s="65">
        <v>1005</v>
      </c>
      <c r="D16" s="62">
        <v>0</v>
      </c>
      <c r="E16" s="65">
        <v>2005</v>
      </c>
      <c r="F16" s="62">
        <v>0</v>
      </c>
      <c r="G16" s="65">
        <v>3005</v>
      </c>
      <c r="H16" s="62">
        <v>0</v>
      </c>
    </row>
    <row r="17" spans="2:8" ht="12.95" customHeight="1" x14ac:dyDescent="0.2">
      <c r="B17" s="35" t="s">
        <v>184</v>
      </c>
      <c r="C17" s="65">
        <v>1006</v>
      </c>
      <c r="D17" s="62">
        <v>1</v>
      </c>
      <c r="E17" s="65">
        <v>2006</v>
      </c>
      <c r="F17" s="62">
        <v>1</v>
      </c>
      <c r="G17" s="65">
        <v>3006</v>
      </c>
      <c r="H17" s="62">
        <v>0</v>
      </c>
    </row>
    <row r="18" spans="2:8" ht="12.95" customHeight="1" x14ac:dyDescent="0.2">
      <c r="B18" s="35" t="s">
        <v>144</v>
      </c>
      <c r="D18" s="62"/>
      <c r="F18" s="62"/>
      <c r="H18" s="62"/>
    </row>
    <row r="19" spans="2:8" ht="12.95" customHeight="1" x14ac:dyDescent="0.2">
      <c r="B19" s="36" t="s">
        <v>148</v>
      </c>
      <c r="C19" s="65">
        <v>1007</v>
      </c>
      <c r="D19" s="62">
        <v>295</v>
      </c>
      <c r="E19" s="65">
        <v>2007</v>
      </c>
      <c r="F19" s="62">
        <v>62</v>
      </c>
      <c r="G19" s="65">
        <v>3007</v>
      </c>
      <c r="H19" s="62">
        <v>233</v>
      </c>
    </row>
    <row r="20" spans="2:8" ht="12.95" customHeight="1" x14ac:dyDescent="0.2">
      <c r="B20" s="36" t="s">
        <v>149</v>
      </c>
      <c r="C20" s="65">
        <v>1008</v>
      </c>
      <c r="D20" s="62">
        <v>71</v>
      </c>
      <c r="E20" s="65">
        <v>2008</v>
      </c>
      <c r="F20" s="62">
        <v>12</v>
      </c>
      <c r="G20" s="65">
        <v>3008</v>
      </c>
      <c r="H20" s="62">
        <v>59</v>
      </c>
    </row>
    <row r="21" spans="2:8" s="39" customFormat="1" ht="12.95" customHeight="1" x14ac:dyDescent="0.2">
      <c r="B21" s="13" t="s">
        <v>262</v>
      </c>
      <c r="C21" s="56">
        <v>1009</v>
      </c>
      <c r="D21" s="66">
        <v>683</v>
      </c>
      <c r="E21" s="56">
        <v>2009</v>
      </c>
      <c r="F21" s="66">
        <v>282</v>
      </c>
      <c r="G21" s="56">
        <v>3009</v>
      </c>
      <c r="H21" s="66">
        <v>401</v>
      </c>
    </row>
    <row r="22" spans="2:8" s="39" customFormat="1" ht="12.95" customHeight="1" x14ac:dyDescent="0.2">
      <c r="B22" s="39" t="s">
        <v>178</v>
      </c>
      <c r="C22" s="67"/>
      <c r="D22" s="64"/>
      <c r="E22" s="67"/>
      <c r="F22" s="64"/>
      <c r="G22" s="67"/>
      <c r="H22" s="67"/>
    </row>
    <row r="23" spans="2:8" s="39" customFormat="1" ht="12.95" customHeight="1" x14ac:dyDescent="0.2">
      <c r="B23" s="39" t="s">
        <v>341</v>
      </c>
      <c r="C23" s="67"/>
      <c r="D23" s="67"/>
      <c r="E23" s="67"/>
      <c r="F23" s="67"/>
      <c r="G23" s="67"/>
      <c r="H23" s="67"/>
    </row>
    <row r="24" spans="2:8" ht="12.95" customHeight="1" x14ac:dyDescent="0.2">
      <c r="B24" s="37" t="s">
        <v>342</v>
      </c>
      <c r="D24" s="65"/>
      <c r="F24" s="65"/>
      <c r="H24" s="65"/>
    </row>
    <row r="25" spans="2:8" ht="12.95" customHeight="1" x14ac:dyDescent="0.2">
      <c r="B25" s="35" t="s">
        <v>219</v>
      </c>
      <c r="C25" s="65">
        <v>1010</v>
      </c>
      <c r="D25" s="62">
        <v>2421</v>
      </c>
      <c r="E25" s="65">
        <v>2010</v>
      </c>
      <c r="F25" s="62">
        <v>2421</v>
      </c>
      <c r="G25" s="65">
        <v>3010</v>
      </c>
      <c r="H25" s="62">
        <v>0</v>
      </c>
    </row>
    <row r="26" spans="2:8" ht="12.95" customHeight="1" x14ac:dyDescent="0.2">
      <c r="B26" s="35" t="s">
        <v>220</v>
      </c>
      <c r="C26" s="65">
        <v>1011</v>
      </c>
      <c r="D26" s="62">
        <v>2</v>
      </c>
      <c r="E26" s="65">
        <v>2011</v>
      </c>
      <c r="F26" s="62">
        <v>2</v>
      </c>
      <c r="G26" s="65">
        <v>3011</v>
      </c>
      <c r="H26" s="62">
        <v>0</v>
      </c>
    </row>
    <row r="27" spans="2:8" ht="12.95" customHeight="1" x14ac:dyDescent="0.2">
      <c r="B27" s="35" t="s">
        <v>221</v>
      </c>
      <c r="C27" s="65">
        <v>1012</v>
      </c>
      <c r="D27" s="62">
        <v>3142</v>
      </c>
      <c r="E27" s="65">
        <v>2012</v>
      </c>
      <c r="F27" s="62">
        <v>3142</v>
      </c>
      <c r="G27" s="65">
        <v>3012</v>
      </c>
      <c r="H27" s="62">
        <v>0</v>
      </c>
    </row>
    <row r="28" spans="2:8" ht="12.95" customHeight="1" x14ac:dyDescent="0.2">
      <c r="B28" s="37" t="s">
        <v>229</v>
      </c>
      <c r="D28" s="65"/>
      <c r="F28" s="65"/>
      <c r="H28" s="62"/>
    </row>
    <row r="29" spans="2:8" ht="12.95" customHeight="1" x14ac:dyDescent="0.2">
      <c r="B29" s="35" t="s">
        <v>143</v>
      </c>
      <c r="C29" s="65">
        <v>1013</v>
      </c>
      <c r="D29" s="62">
        <v>150</v>
      </c>
      <c r="E29" s="65">
        <v>2013</v>
      </c>
      <c r="F29" s="62">
        <v>150</v>
      </c>
      <c r="G29" s="65">
        <v>3013</v>
      </c>
      <c r="H29" s="62">
        <v>0</v>
      </c>
    </row>
    <row r="30" spans="2:8" ht="12.95" customHeight="1" x14ac:dyDescent="0.2">
      <c r="B30" s="35" t="s">
        <v>180</v>
      </c>
      <c r="C30" s="65">
        <v>1014</v>
      </c>
      <c r="D30" s="62">
        <v>0</v>
      </c>
      <c r="E30" s="65">
        <v>2014</v>
      </c>
      <c r="F30" s="62">
        <v>0</v>
      </c>
      <c r="G30" s="65">
        <v>3014</v>
      </c>
      <c r="H30" s="62">
        <v>0</v>
      </c>
    </row>
    <row r="31" spans="2:8" ht="12.95" customHeight="1" x14ac:dyDescent="0.2">
      <c r="B31" s="35" t="s">
        <v>181</v>
      </c>
      <c r="C31" s="65">
        <v>1015</v>
      </c>
      <c r="D31" s="62">
        <v>68</v>
      </c>
      <c r="E31" s="65">
        <v>2015</v>
      </c>
      <c r="F31" s="62">
        <v>68</v>
      </c>
      <c r="G31" s="65">
        <v>3015</v>
      </c>
      <c r="H31" s="62">
        <v>0</v>
      </c>
    </row>
    <row r="32" spans="2:8" ht="12.95" customHeight="1" x14ac:dyDescent="0.2">
      <c r="B32" s="35" t="s">
        <v>182</v>
      </c>
      <c r="C32" s="65">
        <v>1016</v>
      </c>
      <c r="D32" s="62">
        <v>6061</v>
      </c>
      <c r="E32" s="65">
        <v>2016</v>
      </c>
      <c r="F32" s="62">
        <v>6061</v>
      </c>
      <c r="G32" s="65">
        <v>3016</v>
      </c>
      <c r="H32" s="62">
        <v>0</v>
      </c>
    </row>
    <row r="33" spans="2:8" ht="12.95" customHeight="1" x14ac:dyDescent="0.2">
      <c r="B33" s="35" t="s">
        <v>183</v>
      </c>
      <c r="C33" s="65">
        <v>1017</v>
      </c>
      <c r="D33" s="62">
        <v>1083</v>
      </c>
      <c r="E33" s="65">
        <v>2017</v>
      </c>
      <c r="F33" s="62">
        <v>1020</v>
      </c>
      <c r="G33" s="65">
        <v>3017</v>
      </c>
      <c r="H33" s="62">
        <v>63</v>
      </c>
    </row>
    <row r="34" spans="2:8" ht="12.95" customHeight="1" x14ac:dyDescent="0.2">
      <c r="B34" s="35" t="s">
        <v>184</v>
      </c>
      <c r="C34" s="65">
        <v>1018</v>
      </c>
      <c r="D34" s="62">
        <v>1</v>
      </c>
      <c r="E34" s="65">
        <v>2018</v>
      </c>
      <c r="F34" s="62">
        <v>1</v>
      </c>
      <c r="G34" s="65">
        <v>3018</v>
      </c>
      <c r="H34" s="62">
        <v>0</v>
      </c>
    </row>
    <row r="35" spans="2:8" ht="12.95" customHeight="1" x14ac:dyDescent="0.2">
      <c r="B35" s="37" t="s">
        <v>230</v>
      </c>
      <c r="D35" s="62"/>
      <c r="F35" s="62"/>
      <c r="H35" s="62"/>
    </row>
    <row r="36" spans="2:8" ht="12.95" customHeight="1" x14ac:dyDescent="0.2">
      <c r="B36" s="35" t="s">
        <v>185</v>
      </c>
      <c r="C36" s="65">
        <v>1019</v>
      </c>
      <c r="D36" s="62">
        <v>19991</v>
      </c>
      <c r="E36" s="65">
        <v>2019</v>
      </c>
      <c r="F36" s="62">
        <v>19991</v>
      </c>
      <c r="G36" s="65">
        <v>3019</v>
      </c>
      <c r="H36" s="62">
        <v>0</v>
      </c>
    </row>
    <row r="37" spans="2:8" ht="12.95" customHeight="1" x14ac:dyDescent="0.2">
      <c r="B37" s="35" t="s">
        <v>186</v>
      </c>
      <c r="C37" s="65">
        <v>1020</v>
      </c>
      <c r="D37" s="62">
        <v>617020</v>
      </c>
      <c r="E37" s="65">
        <v>2020</v>
      </c>
      <c r="F37" s="62">
        <v>613915</v>
      </c>
      <c r="G37" s="65">
        <v>3020</v>
      </c>
      <c r="H37" s="62">
        <v>3105</v>
      </c>
    </row>
    <row r="38" spans="2:8" ht="12.95" customHeight="1" x14ac:dyDescent="0.2">
      <c r="B38" s="37" t="s">
        <v>343</v>
      </c>
      <c r="C38" s="65">
        <v>1021</v>
      </c>
      <c r="D38" s="62">
        <v>1188</v>
      </c>
      <c r="E38" s="65">
        <v>2021</v>
      </c>
      <c r="F38" s="62">
        <v>1188</v>
      </c>
      <c r="G38" s="65">
        <v>3021</v>
      </c>
      <c r="H38" s="62">
        <v>0</v>
      </c>
    </row>
    <row r="39" spans="2:8" ht="12.95" customHeight="1" x14ac:dyDescent="0.2">
      <c r="B39" s="37" t="s">
        <v>232</v>
      </c>
      <c r="D39" s="65"/>
      <c r="F39" s="65"/>
      <c r="H39" s="65"/>
    </row>
    <row r="40" spans="2:8" ht="12.95" customHeight="1" x14ac:dyDescent="0.2">
      <c r="B40" s="35" t="s">
        <v>233</v>
      </c>
      <c r="C40" s="65">
        <v>1022</v>
      </c>
      <c r="D40" s="62">
        <v>198108</v>
      </c>
      <c r="E40" s="65">
        <v>2022</v>
      </c>
      <c r="F40" s="62">
        <v>184383</v>
      </c>
      <c r="G40" s="65">
        <v>3022</v>
      </c>
      <c r="H40" s="62">
        <v>13725</v>
      </c>
    </row>
    <row r="41" spans="2:8" ht="12.95" customHeight="1" x14ac:dyDescent="0.2">
      <c r="B41" s="35" t="s">
        <v>234</v>
      </c>
      <c r="C41" s="65">
        <v>1023</v>
      </c>
      <c r="D41" s="62">
        <v>3133</v>
      </c>
      <c r="E41" s="65">
        <v>2023</v>
      </c>
      <c r="F41" s="62">
        <v>2811</v>
      </c>
      <c r="G41" s="65">
        <v>3023</v>
      </c>
      <c r="H41" s="62">
        <v>322</v>
      </c>
    </row>
    <row r="42" spans="2:8" ht="12.95" customHeight="1" x14ac:dyDescent="0.2">
      <c r="B42" s="35" t="s">
        <v>235</v>
      </c>
      <c r="C42" s="65">
        <v>1024</v>
      </c>
      <c r="D42" s="62">
        <v>1607</v>
      </c>
      <c r="E42" s="65">
        <v>2024</v>
      </c>
      <c r="F42" s="62">
        <v>1577</v>
      </c>
      <c r="G42" s="65">
        <v>3024</v>
      </c>
      <c r="H42" s="62">
        <v>30</v>
      </c>
    </row>
    <row r="43" spans="2:8" ht="12.95" customHeight="1" x14ac:dyDescent="0.2">
      <c r="B43" s="35" t="s">
        <v>236</v>
      </c>
      <c r="C43" s="65">
        <v>1025</v>
      </c>
      <c r="D43" s="62">
        <v>28191</v>
      </c>
      <c r="E43" s="65">
        <v>2025</v>
      </c>
      <c r="F43" s="62">
        <v>28191</v>
      </c>
      <c r="G43" s="65">
        <v>3025</v>
      </c>
      <c r="H43" s="62">
        <v>0</v>
      </c>
    </row>
    <row r="44" spans="2:8" ht="12.95" customHeight="1" x14ac:dyDescent="0.2">
      <c r="B44" s="35" t="s">
        <v>237</v>
      </c>
      <c r="C44" s="65">
        <v>1026</v>
      </c>
      <c r="D44" s="62">
        <v>36912</v>
      </c>
      <c r="E44" s="65">
        <v>2026</v>
      </c>
      <c r="F44" s="62">
        <v>36912</v>
      </c>
      <c r="G44" s="65">
        <v>3026</v>
      </c>
      <c r="H44" s="62">
        <v>0</v>
      </c>
    </row>
    <row r="45" spans="2:8" ht="12.95" customHeight="1" x14ac:dyDescent="0.2">
      <c r="B45" s="35" t="s">
        <v>238</v>
      </c>
      <c r="C45" s="65">
        <v>1027</v>
      </c>
      <c r="D45" s="62">
        <v>468363</v>
      </c>
      <c r="E45" s="65">
        <v>2027</v>
      </c>
      <c r="F45" s="62">
        <v>467193</v>
      </c>
      <c r="G45" s="65">
        <v>3027</v>
      </c>
      <c r="H45" s="62">
        <v>1170</v>
      </c>
    </row>
    <row r="46" spans="2:8" ht="12.95" customHeight="1" x14ac:dyDescent="0.2">
      <c r="B46" s="35" t="s">
        <v>344</v>
      </c>
      <c r="C46" s="65">
        <v>1028</v>
      </c>
      <c r="D46" s="62">
        <v>85294</v>
      </c>
      <c r="E46" s="65">
        <v>2028</v>
      </c>
      <c r="F46" s="62">
        <v>83597</v>
      </c>
      <c r="G46" s="65">
        <v>3028</v>
      </c>
      <c r="H46" s="62">
        <v>1696</v>
      </c>
    </row>
    <row r="47" spans="2:8" ht="12.95" customHeight="1" x14ac:dyDescent="0.2">
      <c r="B47" s="37" t="s">
        <v>239</v>
      </c>
      <c r="D47" s="65"/>
      <c r="F47" s="65"/>
      <c r="H47" s="65"/>
    </row>
    <row r="48" spans="2:8" ht="12.95" customHeight="1" x14ac:dyDescent="0.2">
      <c r="B48" s="35" t="s">
        <v>144</v>
      </c>
      <c r="C48" s="65">
        <v>1029</v>
      </c>
      <c r="D48" s="62">
        <v>1207</v>
      </c>
      <c r="E48" s="65">
        <v>2029</v>
      </c>
      <c r="F48" s="62">
        <v>896</v>
      </c>
      <c r="G48" s="65">
        <v>3029</v>
      </c>
      <c r="H48" s="62">
        <v>312</v>
      </c>
    </row>
    <row r="49" spans="2:8" ht="12.95" customHeight="1" x14ac:dyDescent="0.2">
      <c r="B49" s="35" t="s">
        <v>226</v>
      </c>
      <c r="C49" s="65">
        <v>1030</v>
      </c>
      <c r="D49" s="62">
        <v>10372</v>
      </c>
      <c r="E49" s="65">
        <v>2030</v>
      </c>
      <c r="F49" s="62">
        <v>9601</v>
      </c>
      <c r="G49" s="65">
        <v>3030</v>
      </c>
      <c r="H49" s="62">
        <v>771</v>
      </c>
    </row>
    <row r="50" spans="2:8" s="39" customFormat="1" ht="12.95" customHeight="1" x14ac:dyDescent="0.2">
      <c r="B50" s="13" t="s">
        <v>240</v>
      </c>
      <c r="C50" s="56">
        <v>1031</v>
      </c>
      <c r="D50" s="66">
        <v>1484313</v>
      </c>
      <c r="E50" s="56">
        <v>2031</v>
      </c>
      <c r="F50" s="66">
        <v>1463119</v>
      </c>
      <c r="G50" s="56">
        <v>3031</v>
      </c>
      <c r="H50" s="66">
        <v>21194</v>
      </c>
    </row>
    <row r="51" spans="2:8" s="39" customFormat="1" ht="12.95" customHeight="1" x14ac:dyDescent="0.2">
      <c r="B51" s="39" t="s">
        <v>178</v>
      </c>
      <c r="C51" s="67"/>
      <c r="D51" s="64"/>
      <c r="E51" s="67"/>
      <c r="F51" s="64"/>
      <c r="G51" s="67"/>
      <c r="H51" s="64"/>
    </row>
    <row r="52" spans="2:8" s="39" customFormat="1" ht="12.95" customHeight="1" x14ac:dyDescent="0.2">
      <c r="B52" s="39" t="s">
        <v>345</v>
      </c>
      <c r="C52" s="67"/>
      <c r="D52" s="67"/>
      <c r="E52" s="67"/>
      <c r="F52" s="67"/>
      <c r="G52" s="67"/>
      <c r="H52" s="67"/>
    </row>
    <row r="53" spans="2:8" ht="12.95" customHeight="1" x14ac:dyDescent="0.2">
      <c r="B53" s="39" t="s">
        <v>154</v>
      </c>
      <c r="D53" s="65"/>
      <c r="F53" s="65"/>
      <c r="H53" s="65"/>
    </row>
    <row r="54" spans="2:8" ht="12.95" customHeight="1" x14ac:dyDescent="0.2">
      <c r="B54" s="37" t="s">
        <v>155</v>
      </c>
      <c r="C54" s="65">
        <v>1032</v>
      </c>
      <c r="D54" s="62">
        <v>712</v>
      </c>
      <c r="E54" s="65">
        <v>2032</v>
      </c>
      <c r="F54" s="62">
        <v>712</v>
      </c>
      <c r="G54" s="65">
        <v>3032</v>
      </c>
      <c r="H54" s="62">
        <v>0</v>
      </c>
    </row>
    <row r="55" spans="2:8" ht="12.95" customHeight="1" x14ac:dyDescent="0.2">
      <c r="B55" s="37" t="s">
        <v>156</v>
      </c>
      <c r="C55" s="65">
        <v>1033</v>
      </c>
      <c r="D55" s="62">
        <v>0</v>
      </c>
      <c r="E55" s="65">
        <v>2033</v>
      </c>
      <c r="F55" s="62">
        <v>0</v>
      </c>
      <c r="G55" s="65">
        <v>3033</v>
      </c>
      <c r="H55" s="62">
        <v>0</v>
      </c>
    </row>
    <row r="56" spans="2:8" ht="12.95" customHeight="1" x14ac:dyDescent="0.2">
      <c r="B56" s="37" t="s">
        <v>157</v>
      </c>
      <c r="D56" s="65"/>
      <c r="F56" s="65"/>
      <c r="H56" s="65"/>
    </row>
    <row r="57" spans="2:8" ht="12.95" customHeight="1" x14ac:dyDescent="0.2">
      <c r="B57" s="35" t="s">
        <v>158</v>
      </c>
      <c r="D57" s="65"/>
      <c r="F57" s="65"/>
      <c r="H57" s="65"/>
    </row>
    <row r="58" spans="2:8" ht="12.95" customHeight="1" x14ac:dyDescent="0.2">
      <c r="B58" s="36" t="s">
        <v>346</v>
      </c>
      <c r="C58" s="65">
        <v>1034</v>
      </c>
      <c r="D58" s="62">
        <v>0</v>
      </c>
      <c r="E58" s="65">
        <v>2034</v>
      </c>
      <c r="F58" s="62">
        <v>0</v>
      </c>
      <c r="G58" s="65">
        <v>3034</v>
      </c>
      <c r="H58" s="62">
        <v>0</v>
      </c>
    </row>
    <row r="59" spans="2:8" ht="12.95" customHeight="1" x14ac:dyDescent="0.2">
      <c r="B59" s="36" t="s">
        <v>160</v>
      </c>
      <c r="C59" s="65">
        <v>1035</v>
      </c>
      <c r="D59" s="62">
        <v>3074</v>
      </c>
      <c r="E59" s="65">
        <v>2035</v>
      </c>
      <c r="F59" s="62">
        <v>3074</v>
      </c>
      <c r="G59" s="65">
        <v>3035</v>
      </c>
      <c r="H59" s="62">
        <v>0</v>
      </c>
    </row>
    <row r="60" spans="2:8" ht="12.95" customHeight="1" x14ac:dyDescent="0.2">
      <c r="B60" s="35" t="s">
        <v>161</v>
      </c>
      <c r="D60" s="65"/>
      <c r="F60" s="65"/>
      <c r="H60" s="65"/>
    </row>
    <row r="61" spans="2:8" ht="12.95" customHeight="1" x14ac:dyDescent="0.2">
      <c r="B61" s="36" t="s">
        <v>347</v>
      </c>
      <c r="C61" s="65">
        <v>1036</v>
      </c>
      <c r="D61" s="62">
        <v>0</v>
      </c>
      <c r="E61" s="65">
        <v>2036</v>
      </c>
      <c r="F61" s="62">
        <v>0</v>
      </c>
      <c r="G61" s="65">
        <v>3036</v>
      </c>
      <c r="H61" s="62">
        <v>0</v>
      </c>
    </row>
    <row r="62" spans="2:8" ht="12.95" customHeight="1" x14ac:dyDescent="0.2">
      <c r="B62" s="36" t="s">
        <v>160</v>
      </c>
      <c r="C62" s="65">
        <v>1037</v>
      </c>
      <c r="D62" s="62">
        <v>0</v>
      </c>
      <c r="E62" s="65">
        <v>2037</v>
      </c>
      <c r="F62" s="62">
        <v>0</v>
      </c>
      <c r="G62" s="65">
        <v>3037</v>
      </c>
      <c r="H62" s="62">
        <v>0</v>
      </c>
    </row>
    <row r="63" spans="2:8" ht="12.95" customHeight="1" x14ac:dyDescent="0.2">
      <c r="B63" s="35" t="s">
        <v>162</v>
      </c>
      <c r="D63" s="65"/>
      <c r="F63" s="65"/>
      <c r="H63" s="65"/>
    </row>
    <row r="64" spans="2:8" ht="12.95" customHeight="1" x14ac:dyDescent="0.2">
      <c r="B64" s="36" t="s">
        <v>348</v>
      </c>
      <c r="C64" s="65">
        <v>1038</v>
      </c>
      <c r="D64" s="62">
        <v>4</v>
      </c>
      <c r="E64" s="65">
        <v>2038</v>
      </c>
      <c r="F64" s="62">
        <v>4</v>
      </c>
      <c r="G64" s="65">
        <v>3038</v>
      </c>
      <c r="H64" s="62">
        <v>0</v>
      </c>
    </row>
    <row r="65" spans="2:8" ht="12.95" customHeight="1" x14ac:dyDescent="0.2">
      <c r="B65" s="36" t="s">
        <v>160</v>
      </c>
      <c r="C65" s="65">
        <v>1039</v>
      </c>
      <c r="D65" s="62">
        <v>2</v>
      </c>
      <c r="E65" s="65">
        <v>2039</v>
      </c>
      <c r="F65" s="62">
        <v>2</v>
      </c>
      <c r="G65" s="65">
        <v>3039</v>
      </c>
      <c r="H65" s="62">
        <v>0</v>
      </c>
    </row>
    <row r="66" spans="2:8" ht="12.95" customHeight="1" x14ac:dyDescent="0.2">
      <c r="B66" s="37" t="s">
        <v>349</v>
      </c>
      <c r="D66" s="65"/>
      <c r="F66" s="65"/>
      <c r="H66" s="65"/>
    </row>
    <row r="67" spans="2:8" ht="12.95" customHeight="1" x14ac:dyDescent="0.2">
      <c r="B67" s="36" t="s">
        <v>159</v>
      </c>
      <c r="C67" s="65">
        <v>1040</v>
      </c>
      <c r="D67" s="62">
        <v>0</v>
      </c>
      <c r="E67" s="65">
        <v>2040</v>
      </c>
      <c r="F67" s="62">
        <v>0</v>
      </c>
      <c r="G67" s="65">
        <v>3040</v>
      </c>
      <c r="H67" s="62">
        <v>0</v>
      </c>
    </row>
    <row r="68" spans="2:8" ht="12.95" customHeight="1" x14ac:dyDescent="0.2">
      <c r="B68" s="36" t="s">
        <v>160</v>
      </c>
      <c r="C68" s="65">
        <v>1041</v>
      </c>
      <c r="D68" s="62">
        <v>60</v>
      </c>
      <c r="E68" s="65">
        <v>2041</v>
      </c>
      <c r="F68" s="62">
        <v>60</v>
      </c>
      <c r="G68" s="65">
        <v>3041</v>
      </c>
      <c r="H68" s="62">
        <v>0</v>
      </c>
    </row>
    <row r="69" spans="2:8" ht="12.95" customHeight="1" x14ac:dyDescent="0.2">
      <c r="B69" s="37" t="s">
        <v>350</v>
      </c>
      <c r="C69" s="65">
        <v>1042</v>
      </c>
      <c r="D69" s="62">
        <v>0</v>
      </c>
      <c r="E69" s="65">
        <v>2042</v>
      </c>
      <c r="F69" s="62">
        <v>0</v>
      </c>
      <c r="G69" s="65">
        <v>3042</v>
      </c>
      <c r="H69" s="62">
        <v>0</v>
      </c>
    </row>
    <row r="70" spans="2:8" ht="12.95" customHeight="1" x14ac:dyDescent="0.2">
      <c r="B70" s="37" t="s">
        <v>165</v>
      </c>
      <c r="D70" s="62"/>
      <c r="F70" s="62"/>
      <c r="H70" s="62"/>
    </row>
    <row r="71" spans="2:8" ht="12.95" customHeight="1" x14ac:dyDescent="0.2">
      <c r="B71" s="36" t="s">
        <v>159</v>
      </c>
      <c r="C71" s="65">
        <v>1043</v>
      </c>
      <c r="D71" s="62">
        <v>0</v>
      </c>
      <c r="E71" s="65">
        <v>2043</v>
      </c>
      <c r="F71" s="62">
        <v>0</v>
      </c>
      <c r="G71" s="65">
        <v>3043</v>
      </c>
      <c r="H71" s="62">
        <v>0</v>
      </c>
    </row>
    <row r="72" spans="2:8" ht="12.95" customHeight="1" x14ac:dyDescent="0.2">
      <c r="B72" s="36" t="s">
        <v>160</v>
      </c>
      <c r="C72" s="65">
        <v>1044</v>
      </c>
      <c r="D72" s="62">
        <v>0</v>
      </c>
      <c r="E72" s="65">
        <v>2044</v>
      </c>
      <c r="F72" s="62">
        <v>0</v>
      </c>
      <c r="G72" s="65">
        <v>3044</v>
      </c>
      <c r="H72" s="62">
        <v>0</v>
      </c>
    </row>
    <row r="73" spans="2:8" ht="12.95" customHeight="1" x14ac:dyDescent="0.2">
      <c r="B73" s="37" t="s">
        <v>166</v>
      </c>
      <c r="C73" s="65">
        <v>1045</v>
      </c>
      <c r="D73" s="62">
        <v>0</v>
      </c>
      <c r="E73" s="65">
        <v>2045</v>
      </c>
      <c r="F73" s="62">
        <v>0</v>
      </c>
      <c r="G73" s="65">
        <v>3045</v>
      </c>
      <c r="H73" s="62">
        <v>0</v>
      </c>
    </row>
    <row r="74" spans="2:8" ht="12.95" customHeight="1" x14ac:dyDescent="0.2">
      <c r="B74" s="37" t="s">
        <v>351</v>
      </c>
      <c r="D74" s="62"/>
      <c r="F74" s="62"/>
      <c r="H74" s="62"/>
    </row>
    <row r="75" spans="2:8" ht="12.95" customHeight="1" x14ac:dyDescent="0.2">
      <c r="B75" s="36" t="s">
        <v>159</v>
      </c>
      <c r="C75" s="65">
        <v>1046</v>
      </c>
      <c r="D75" s="62">
        <v>0</v>
      </c>
      <c r="E75" s="65">
        <v>2046</v>
      </c>
      <c r="F75" s="62">
        <v>0</v>
      </c>
      <c r="G75" s="65">
        <v>3046</v>
      </c>
      <c r="H75" s="62">
        <v>0</v>
      </c>
    </row>
    <row r="76" spans="2:8" ht="12.95" customHeight="1" x14ac:dyDescent="0.2">
      <c r="B76" s="36" t="s">
        <v>160</v>
      </c>
      <c r="C76" s="65">
        <v>1047</v>
      </c>
      <c r="D76" s="62">
        <v>0</v>
      </c>
      <c r="E76" s="65">
        <v>2047</v>
      </c>
      <c r="F76" s="62">
        <v>0</v>
      </c>
      <c r="G76" s="65">
        <v>3047</v>
      </c>
      <c r="H76" s="62">
        <v>0</v>
      </c>
    </row>
    <row r="77" spans="2:8" ht="12.95" customHeight="1" x14ac:dyDescent="0.2">
      <c r="B77" s="37" t="s">
        <v>168</v>
      </c>
      <c r="D77" s="62"/>
      <c r="F77" s="62"/>
      <c r="H77" s="62"/>
    </row>
    <row r="78" spans="2:8" ht="12.95" customHeight="1" x14ac:dyDescent="0.2">
      <c r="B78" s="36" t="s">
        <v>159</v>
      </c>
      <c r="C78" s="65">
        <v>1048</v>
      </c>
      <c r="D78" s="62">
        <v>0</v>
      </c>
      <c r="E78" s="65">
        <v>2048</v>
      </c>
      <c r="F78" s="62">
        <v>0</v>
      </c>
      <c r="G78" s="65">
        <v>3048</v>
      </c>
      <c r="H78" s="62">
        <v>0</v>
      </c>
    </row>
    <row r="79" spans="2:8" ht="12.95" customHeight="1" x14ac:dyDescent="0.2">
      <c r="B79" s="36" t="s">
        <v>160</v>
      </c>
      <c r="C79" s="65">
        <v>1049</v>
      </c>
      <c r="D79" s="62">
        <v>27</v>
      </c>
      <c r="E79" s="65">
        <v>2049</v>
      </c>
      <c r="F79" s="62">
        <v>27</v>
      </c>
      <c r="G79" s="65">
        <v>3049</v>
      </c>
      <c r="H79" s="62">
        <v>0</v>
      </c>
    </row>
    <row r="80" spans="2:8" ht="12.95" customHeight="1" x14ac:dyDescent="0.2">
      <c r="B80" s="37" t="s">
        <v>169</v>
      </c>
      <c r="D80" s="65"/>
      <c r="F80" s="65"/>
      <c r="H80" s="65"/>
    </row>
    <row r="81" spans="2:8" ht="12.95" customHeight="1" x14ac:dyDescent="0.2">
      <c r="B81" s="36" t="s">
        <v>159</v>
      </c>
      <c r="C81" s="65">
        <v>1050</v>
      </c>
      <c r="D81" s="62">
        <v>0</v>
      </c>
      <c r="E81" s="65">
        <v>2050</v>
      </c>
      <c r="F81" s="62">
        <v>0</v>
      </c>
      <c r="G81" s="65">
        <v>3050</v>
      </c>
      <c r="H81" s="62">
        <v>0</v>
      </c>
    </row>
    <row r="82" spans="2:8" ht="12.95" customHeight="1" x14ac:dyDescent="0.2">
      <c r="B82" s="36" t="s">
        <v>160</v>
      </c>
      <c r="C82" s="65">
        <v>1051</v>
      </c>
      <c r="D82" s="62">
        <v>54</v>
      </c>
      <c r="E82" s="65">
        <v>2051</v>
      </c>
      <c r="F82" s="62">
        <v>54</v>
      </c>
      <c r="G82" s="65">
        <v>3051</v>
      </c>
      <c r="H82" s="62">
        <v>0</v>
      </c>
    </row>
    <row r="83" spans="2:8" ht="12.95" customHeight="1" x14ac:dyDescent="0.2">
      <c r="B83" s="37" t="s">
        <v>170</v>
      </c>
      <c r="D83" s="62"/>
      <c r="F83" s="62"/>
      <c r="H83" s="62"/>
    </row>
    <row r="84" spans="2:8" ht="12.95" customHeight="1" x14ac:dyDescent="0.2">
      <c r="B84" s="36" t="s">
        <v>159</v>
      </c>
      <c r="C84" s="65">
        <v>1052</v>
      </c>
      <c r="D84" s="62">
        <v>0</v>
      </c>
      <c r="E84" s="65">
        <v>2052</v>
      </c>
      <c r="F84" s="62">
        <v>0</v>
      </c>
      <c r="G84" s="65">
        <v>3052</v>
      </c>
      <c r="H84" s="62">
        <v>0</v>
      </c>
    </row>
    <row r="85" spans="2:8" ht="12.95" customHeight="1" x14ac:dyDescent="0.2">
      <c r="B85" s="36" t="s">
        <v>160</v>
      </c>
      <c r="C85" s="65">
        <v>1053</v>
      </c>
      <c r="D85" s="62">
        <v>41</v>
      </c>
      <c r="E85" s="65">
        <v>2053</v>
      </c>
      <c r="F85" s="62">
        <v>41</v>
      </c>
      <c r="G85" s="65">
        <v>3053</v>
      </c>
      <c r="H85" s="62">
        <v>0</v>
      </c>
    </row>
    <row r="86" spans="2:8" ht="12.95" customHeight="1" x14ac:dyDescent="0.2">
      <c r="B86" s="37" t="s">
        <v>171</v>
      </c>
      <c r="D86" s="65"/>
      <c r="F86" s="65"/>
      <c r="H86" s="65"/>
    </row>
    <row r="87" spans="2:8" ht="12.95" customHeight="1" x14ac:dyDescent="0.2">
      <c r="B87" s="36" t="s">
        <v>159</v>
      </c>
      <c r="C87" s="65">
        <v>1054</v>
      </c>
      <c r="D87" s="62">
        <v>0</v>
      </c>
      <c r="E87" s="65">
        <v>2054</v>
      </c>
      <c r="F87" s="62">
        <v>0</v>
      </c>
      <c r="G87" s="65">
        <v>3054</v>
      </c>
      <c r="H87" s="62">
        <v>0</v>
      </c>
    </row>
    <row r="88" spans="2:8" ht="12.95" customHeight="1" x14ac:dyDescent="0.2">
      <c r="B88" s="36" t="s">
        <v>160</v>
      </c>
      <c r="C88" s="65">
        <v>1055</v>
      </c>
      <c r="D88" s="62">
        <v>605</v>
      </c>
      <c r="E88" s="65">
        <v>2055</v>
      </c>
      <c r="F88" s="62">
        <v>605</v>
      </c>
      <c r="G88" s="65">
        <v>3055</v>
      </c>
      <c r="H88" s="62">
        <v>0</v>
      </c>
    </row>
    <row r="89" spans="2:8" ht="12.95" customHeight="1" x14ac:dyDescent="0.2">
      <c r="B89" s="37" t="s">
        <v>172</v>
      </c>
      <c r="D89" s="65"/>
      <c r="F89" s="65"/>
      <c r="H89" s="65"/>
    </row>
    <row r="90" spans="2:8" ht="12.95" customHeight="1" x14ac:dyDescent="0.2">
      <c r="B90" s="36" t="s">
        <v>159</v>
      </c>
      <c r="C90" s="65">
        <v>1056</v>
      </c>
      <c r="D90" s="62">
        <v>54</v>
      </c>
      <c r="E90" s="65">
        <v>2056</v>
      </c>
      <c r="F90" s="62">
        <v>54</v>
      </c>
      <c r="G90" s="65">
        <v>3056</v>
      </c>
      <c r="H90" s="62">
        <v>0</v>
      </c>
    </row>
    <row r="91" spans="2:8" ht="12.95" customHeight="1" x14ac:dyDescent="0.2">
      <c r="B91" s="36" t="s">
        <v>160</v>
      </c>
      <c r="C91" s="65">
        <v>1057</v>
      </c>
      <c r="D91" s="62">
        <v>5045</v>
      </c>
      <c r="E91" s="65">
        <v>2057</v>
      </c>
      <c r="F91" s="62">
        <v>5045</v>
      </c>
      <c r="G91" s="65">
        <v>3057</v>
      </c>
      <c r="H91" s="62">
        <v>0</v>
      </c>
    </row>
    <row r="92" spans="2:8" ht="12.95" customHeight="1" x14ac:dyDescent="0.2">
      <c r="B92" s="37" t="s">
        <v>173</v>
      </c>
      <c r="D92" s="65"/>
      <c r="F92" s="65"/>
      <c r="H92" s="65"/>
    </row>
    <row r="93" spans="2:8" ht="12.95" customHeight="1" x14ac:dyDescent="0.2">
      <c r="B93" s="35" t="s">
        <v>144</v>
      </c>
      <c r="D93" s="65"/>
      <c r="F93" s="65"/>
      <c r="H93" s="65"/>
    </row>
    <row r="94" spans="2:8" ht="12.95" customHeight="1" x14ac:dyDescent="0.2">
      <c r="B94" s="36" t="s">
        <v>159</v>
      </c>
      <c r="C94" s="65">
        <v>1058</v>
      </c>
      <c r="D94" s="62">
        <v>0</v>
      </c>
      <c r="E94" s="65">
        <v>2058</v>
      </c>
      <c r="F94" s="62">
        <v>0</v>
      </c>
      <c r="G94" s="65">
        <v>3058</v>
      </c>
      <c r="H94" s="62">
        <v>0</v>
      </c>
    </row>
    <row r="95" spans="2:8" ht="12.95" customHeight="1" x14ac:dyDescent="0.2">
      <c r="B95" s="36" t="s">
        <v>160</v>
      </c>
      <c r="C95" s="65">
        <v>1059</v>
      </c>
      <c r="D95" s="62">
        <v>216</v>
      </c>
      <c r="E95" s="65">
        <v>2059</v>
      </c>
      <c r="F95" s="62">
        <v>196</v>
      </c>
      <c r="G95" s="65">
        <v>3059</v>
      </c>
      <c r="H95" s="62">
        <v>20</v>
      </c>
    </row>
    <row r="96" spans="2:8" ht="12.95" customHeight="1" x14ac:dyDescent="0.2">
      <c r="B96" s="36" t="s">
        <v>174</v>
      </c>
      <c r="C96" s="65">
        <v>1060</v>
      </c>
      <c r="D96" s="62">
        <v>0</v>
      </c>
      <c r="E96" s="65">
        <v>2060</v>
      </c>
      <c r="F96" s="62">
        <v>0</v>
      </c>
      <c r="G96" s="65">
        <v>3060</v>
      </c>
      <c r="H96" s="62">
        <v>0</v>
      </c>
    </row>
    <row r="97" spans="2:8" ht="12.95" customHeight="1" x14ac:dyDescent="0.2">
      <c r="B97" s="35" t="s">
        <v>352</v>
      </c>
      <c r="D97" s="65"/>
      <c r="F97" s="65"/>
      <c r="H97" s="65"/>
    </row>
    <row r="98" spans="2:8" ht="12.95" customHeight="1" x14ac:dyDescent="0.2">
      <c r="B98" s="36" t="s">
        <v>159</v>
      </c>
      <c r="C98" s="65">
        <v>1061</v>
      </c>
      <c r="D98" s="62">
        <v>0</v>
      </c>
      <c r="E98" s="65">
        <v>2061</v>
      </c>
      <c r="F98" s="62">
        <v>0</v>
      </c>
      <c r="G98" s="65">
        <v>3061</v>
      </c>
      <c r="H98" s="62">
        <v>0</v>
      </c>
    </row>
    <row r="99" spans="2:8" ht="12.95" customHeight="1" x14ac:dyDescent="0.2">
      <c r="B99" s="36" t="s">
        <v>160</v>
      </c>
      <c r="C99" s="65">
        <v>1062</v>
      </c>
      <c r="D99" s="62">
        <v>747</v>
      </c>
      <c r="E99" s="65">
        <v>2062</v>
      </c>
      <c r="F99" s="62">
        <v>727</v>
      </c>
      <c r="G99" s="65">
        <v>3062</v>
      </c>
      <c r="H99" s="62">
        <v>20</v>
      </c>
    </row>
    <row r="100" spans="2:8" ht="12.95" customHeight="1" x14ac:dyDescent="0.2">
      <c r="B100" s="35" t="s">
        <v>176</v>
      </c>
      <c r="D100" s="65"/>
      <c r="F100" s="65"/>
      <c r="H100" s="65"/>
    </row>
    <row r="101" spans="2:8" ht="12.95" customHeight="1" x14ac:dyDescent="0.2">
      <c r="B101" s="36" t="s">
        <v>159</v>
      </c>
      <c r="C101" s="65">
        <v>1063</v>
      </c>
      <c r="D101" s="62">
        <v>0</v>
      </c>
      <c r="E101" s="65">
        <v>2063</v>
      </c>
      <c r="F101" s="62">
        <v>0</v>
      </c>
      <c r="G101" s="65">
        <v>3063</v>
      </c>
      <c r="H101" s="62">
        <v>0</v>
      </c>
    </row>
    <row r="102" spans="2:8" ht="12.95" customHeight="1" x14ac:dyDescent="0.2">
      <c r="B102" s="36" t="s">
        <v>160</v>
      </c>
      <c r="C102" s="65">
        <v>1064</v>
      </c>
      <c r="D102" s="62">
        <v>36</v>
      </c>
      <c r="E102" s="65">
        <v>2064</v>
      </c>
      <c r="F102" s="62">
        <v>36</v>
      </c>
      <c r="G102" s="65">
        <v>3064</v>
      </c>
      <c r="H102" s="62">
        <v>0</v>
      </c>
    </row>
    <row r="103" spans="2:8" s="39" customFormat="1" ht="12.95" customHeight="1" x14ac:dyDescent="0.2">
      <c r="B103" s="13" t="s">
        <v>177</v>
      </c>
      <c r="C103" s="56">
        <v>1065</v>
      </c>
      <c r="D103" s="66">
        <v>10677</v>
      </c>
      <c r="E103" s="56">
        <v>2065</v>
      </c>
      <c r="F103" s="66">
        <v>10637</v>
      </c>
      <c r="G103" s="56">
        <v>3065</v>
      </c>
      <c r="H103" s="66">
        <v>40</v>
      </c>
    </row>
    <row r="104" spans="2:8" s="39" customFormat="1" ht="12.95" customHeight="1" x14ac:dyDescent="0.2">
      <c r="B104" s="118"/>
      <c r="C104" s="119"/>
      <c r="D104" s="70"/>
      <c r="E104" s="119"/>
      <c r="F104" s="70"/>
      <c r="G104" s="119"/>
      <c r="H104" s="70"/>
    </row>
    <row r="105" spans="2:8" ht="12.95" customHeight="1" x14ac:dyDescent="0.2">
      <c r="B105" s="39" t="s">
        <v>179</v>
      </c>
      <c r="D105" s="65"/>
      <c r="F105" s="65"/>
      <c r="H105" s="65"/>
    </row>
    <row r="106" spans="2:8" ht="12.95" customHeight="1" x14ac:dyDescent="0.2">
      <c r="B106" s="41" t="s">
        <v>143</v>
      </c>
      <c r="C106" s="65">
        <v>1066</v>
      </c>
      <c r="D106" s="65">
        <v>0</v>
      </c>
      <c r="E106" s="65">
        <v>2066</v>
      </c>
      <c r="F106" s="65">
        <v>0</v>
      </c>
      <c r="G106" s="65">
        <v>3066</v>
      </c>
      <c r="H106" s="65">
        <v>0</v>
      </c>
    </row>
    <row r="107" spans="2:8" ht="12.95" customHeight="1" x14ac:dyDescent="0.2">
      <c r="B107" s="90" t="s">
        <v>180</v>
      </c>
      <c r="C107" s="65">
        <v>1067</v>
      </c>
      <c r="D107" s="62">
        <v>0</v>
      </c>
      <c r="E107" s="65">
        <v>2067</v>
      </c>
      <c r="F107" s="62">
        <v>0</v>
      </c>
      <c r="G107" s="65">
        <v>3067</v>
      </c>
      <c r="H107" s="62">
        <v>0</v>
      </c>
    </row>
    <row r="108" spans="2:8" ht="12.95" customHeight="1" x14ac:dyDescent="0.2">
      <c r="B108" s="41" t="s">
        <v>181</v>
      </c>
      <c r="C108" s="65">
        <v>1068</v>
      </c>
      <c r="D108" s="62">
        <v>0</v>
      </c>
      <c r="E108" s="65">
        <v>2068</v>
      </c>
      <c r="F108" s="62">
        <v>0</v>
      </c>
      <c r="G108" s="65">
        <v>3068</v>
      </c>
      <c r="H108" s="62">
        <v>0</v>
      </c>
    </row>
    <row r="109" spans="2:8" ht="12.95" customHeight="1" x14ac:dyDescent="0.2">
      <c r="B109" s="41" t="s">
        <v>182</v>
      </c>
      <c r="C109" s="65">
        <v>1069</v>
      </c>
      <c r="D109" s="62">
        <v>0</v>
      </c>
      <c r="E109" s="65">
        <v>2069</v>
      </c>
      <c r="F109" s="62">
        <v>0</v>
      </c>
      <c r="G109" s="65">
        <v>3069</v>
      </c>
      <c r="H109" s="62">
        <v>0</v>
      </c>
    </row>
    <row r="110" spans="2:8" ht="12.95" customHeight="1" x14ac:dyDescent="0.2">
      <c r="B110" s="41" t="s">
        <v>183</v>
      </c>
      <c r="C110" s="65">
        <v>1070</v>
      </c>
      <c r="D110" s="62">
        <v>1334</v>
      </c>
      <c r="E110" s="65">
        <v>2070</v>
      </c>
      <c r="F110" s="62">
        <v>1334</v>
      </c>
      <c r="G110" s="65">
        <v>3070</v>
      </c>
      <c r="H110" s="62">
        <v>0</v>
      </c>
    </row>
    <row r="111" spans="2:8" ht="12.95" customHeight="1" x14ac:dyDescent="0.2">
      <c r="B111" s="41" t="s">
        <v>184</v>
      </c>
      <c r="C111" s="65">
        <v>1071</v>
      </c>
      <c r="D111" s="62">
        <v>0</v>
      </c>
      <c r="E111" s="65">
        <v>2071</v>
      </c>
      <c r="F111" s="62">
        <v>0</v>
      </c>
      <c r="G111" s="65">
        <v>3071</v>
      </c>
      <c r="H111" s="62">
        <v>0</v>
      </c>
    </row>
    <row r="112" spans="2:8" ht="12.95" customHeight="1" x14ac:dyDescent="0.2">
      <c r="B112" s="41" t="s">
        <v>185</v>
      </c>
      <c r="C112" s="65">
        <v>1072</v>
      </c>
      <c r="D112" s="62">
        <v>0</v>
      </c>
      <c r="E112" s="65">
        <v>2072</v>
      </c>
      <c r="F112" s="62">
        <v>0</v>
      </c>
      <c r="G112" s="65">
        <v>3072</v>
      </c>
      <c r="H112" s="62">
        <v>0</v>
      </c>
    </row>
    <row r="113" spans="2:8" ht="12.95" customHeight="1" x14ac:dyDescent="0.2">
      <c r="B113" s="41" t="s">
        <v>186</v>
      </c>
      <c r="C113" s="65">
        <v>1073</v>
      </c>
      <c r="D113" s="62">
        <v>2745</v>
      </c>
      <c r="E113" s="65">
        <v>2073</v>
      </c>
      <c r="F113" s="62">
        <v>2745</v>
      </c>
      <c r="G113" s="65">
        <v>3073</v>
      </c>
      <c r="H113" s="62">
        <v>0</v>
      </c>
    </row>
    <row r="114" spans="2:8" ht="12.95" customHeight="1" x14ac:dyDescent="0.2">
      <c r="B114" s="41" t="s">
        <v>187</v>
      </c>
      <c r="D114" s="65"/>
      <c r="F114" s="65"/>
      <c r="H114" s="65"/>
    </row>
    <row r="115" spans="2:8" ht="12.95" customHeight="1" x14ac:dyDescent="0.2">
      <c r="B115" s="35" t="s">
        <v>144</v>
      </c>
      <c r="C115" s="65">
        <v>1074</v>
      </c>
      <c r="D115" s="62">
        <v>21912</v>
      </c>
      <c r="E115" s="65">
        <v>2074</v>
      </c>
      <c r="F115" s="62">
        <v>21912</v>
      </c>
      <c r="G115" s="65">
        <v>3074</v>
      </c>
      <c r="H115" s="62">
        <v>0</v>
      </c>
    </row>
    <row r="116" spans="2:8" ht="12.95" customHeight="1" x14ac:dyDescent="0.2">
      <c r="B116" s="35" t="s">
        <v>176</v>
      </c>
      <c r="C116" s="65">
        <v>1075</v>
      </c>
      <c r="D116" s="62">
        <v>402</v>
      </c>
      <c r="E116" s="65">
        <v>2075</v>
      </c>
      <c r="F116" s="62">
        <v>402</v>
      </c>
      <c r="G116" s="65">
        <v>3075</v>
      </c>
      <c r="H116" s="62">
        <v>0</v>
      </c>
    </row>
    <row r="117" spans="2:8" s="39" customFormat="1" ht="12.95" customHeight="1" x14ac:dyDescent="0.2">
      <c r="B117" s="13" t="s">
        <v>188</v>
      </c>
      <c r="C117" s="56">
        <v>1076</v>
      </c>
      <c r="D117" s="66">
        <v>26393</v>
      </c>
      <c r="E117" s="56">
        <v>2076</v>
      </c>
      <c r="F117" s="66">
        <v>26393</v>
      </c>
      <c r="G117" s="56">
        <v>3076</v>
      </c>
      <c r="H117" s="66">
        <v>0</v>
      </c>
    </row>
    <row r="118" spans="2:8" s="39" customFormat="1" ht="12.95" customHeight="1" x14ac:dyDescent="0.2">
      <c r="B118" s="13" t="s">
        <v>189</v>
      </c>
      <c r="C118" s="56">
        <v>1077</v>
      </c>
      <c r="D118" s="66">
        <v>37070</v>
      </c>
      <c r="E118" s="56">
        <v>2077</v>
      </c>
      <c r="F118" s="66">
        <v>37030</v>
      </c>
      <c r="G118" s="56">
        <v>3077</v>
      </c>
      <c r="H118" s="66">
        <v>40</v>
      </c>
    </row>
    <row r="119" spans="2:8" ht="12.95" customHeight="1" x14ac:dyDescent="0.2">
      <c r="B119" s="37" t="s">
        <v>11</v>
      </c>
      <c r="C119" s="65">
        <v>1078</v>
      </c>
      <c r="D119" s="62">
        <v>1701220</v>
      </c>
      <c r="E119" s="65">
        <v>2078</v>
      </c>
      <c r="F119" s="62">
        <v>1699673</v>
      </c>
      <c r="G119" s="65">
        <v>3078</v>
      </c>
      <c r="H119" s="62">
        <v>1547</v>
      </c>
    </row>
    <row r="120" spans="2:8" s="39" customFormat="1" ht="12.95" customHeight="1" x14ac:dyDescent="0.2">
      <c r="B120" s="10" t="s">
        <v>353</v>
      </c>
      <c r="C120" s="57">
        <v>1079</v>
      </c>
      <c r="D120" s="60">
        <v>3223286</v>
      </c>
      <c r="E120" s="57">
        <v>2079</v>
      </c>
      <c r="F120" s="60">
        <v>3200104</v>
      </c>
      <c r="G120" s="57">
        <v>3079</v>
      </c>
      <c r="H120" s="60">
        <v>23182</v>
      </c>
    </row>
    <row r="121" spans="2:8" s="39" customFormat="1" ht="12.95" customHeight="1" x14ac:dyDescent="0.2">
      <c r="C121" s="67"/>
      <c r="D121" s="64"/>
      <c r="E121" s="67"/>
      <c r="F121" s="64"/>
      <c r="G121" s="67"/>
      <c r="H121" s="64"/>
    </row>
    <row r="122" spans="2:8" s="39" customFormat="1" ht="12.95" customHeight="1" x14ac:dyDescent="0.2">
      <c r="C122" s="67"/>
      <c r="D122" s="64"/>
      <c r="E122" s="67"/>
      <c r="F122" s="64"/>
      <c r="G122" s="67"/>
      <c r="H122" s="64"/>
    </row>
    <row r="123" spans="2:8" s="39" customFormat="1" ht="12.95" customHeight="1" x14ac:dyDescent="0.2">
      <c r="B123" s="10" t="s">
        <v>131</v>
      </c>
      <c r="C123" s="57"/>
      <c r="D123" s="57"/>
      <c r="E123" s="57"/>
      <c r="F123" s="57"/>
      <c r="G123" s="57"/>
      <c r="H123" s="57"/>
    </row>
    <row r="124" spans="2:8" ht="12.95" customHeight="1" x14ac:dyDescent="0.2">
      <c r="B124" s="37" t="s">
        <v>354</v>
      </c>
      <c r="C124" s="65">
        <v>1080</v>
      </c>
      <c r="D124" s="62">
        <v>46375</v>
      </c>
      <c r="E124" s="65">
        <v>2080</v>
      </c>
      <c r="F124" s="62">
        <v>45453</v>
      </c>
      <c r="G124" s="65">
        <v>3080</v>
      </c>
      <c r="H124" s="62">
        <v>922</v>
      </c>
    </row>
    <row r="125" spans="2:8" ht="12.95" customHeight="1" x14ac:dyDescent="0.2">
      <c r="B125" s="12" t="s">
        <v>355</v>
      </c>
      <c r="C125" s="58">
        <v>1081</v>
      </c>
      <c r="D125" s="61">
        <v>0</v>
      </c>
      <c r="E125" s="58">
        <v>2081</v>
      </c>
      <c r="F125" s="61">
        <v>0</v>
      </c>
      <c r="G125" s="58">
        <v>3081</v>
      </c>
      <c r="H125" s="61">
        <v>0</v>
      </c>
    </row>
    <row r="126" spans="2:8" ht="12.95" customHeight="1" x14ac:dyDescent="0.2">
      <c r="F126" s="38"/>
    </row>
    <row r="128" spans="2:8" ht="12.95" customHeight="1" x14ac:dyDescent="0.2">
      <c r="B128" s="6" t="s">
        <v>70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F3DFE-06C7-495B-BF92-6139A1F883DC}">
  <dimension ref="B2:P30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76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6384" width="8.83203125" style="37"/>
  </cols>
  <sheetData>
    <row r="2" spans="2:16" ht="15.75" x14ac:dyDescent="0.25">
      <c r="B2" s="1" t="s">
        <v>356</v>
      </c>
    </row>
    <row r="4" spans="2:16" ht="12.95" customHeight="1" x14ac:dyDescent="0.2">
      <c r="B4" s="4" t="s">
        <v>1</v>
      </c>
    </row>
    <row r="5" spans="2:16" ht="12.95" customHeight="1" x14ac:dyDescent="0.2">
      <c r="B5" s="97">
        <v>46022</v>
      </c>
    </row>
    <row r="6" spans="2:16" ht="12.95" customHeight="1" x14ac:dyDescent="0.2">
      <c r="B6" s="37" t="s">
        <v>2</v>
      </c>
    </row>
    <row r="9" spans="2:16" s="111" customFormat="1" ht="26.1" customHeight="1" x14ac:dyDescent="0.2">
      <c r="B9" s="117"/>
      <c r="C9" s="102"/>
      <c r="D9" s="92" t="s">
        <v>3</v>
      </c>
      <c r="E9" s="102"/>
      <c r="F9" s="92" t="s">
        <v>72</v>
      </c>
      <c r="G9" s="102"/>
      <c r="H9" s="92" t="s">
        <v>73</v>
      </c>
    </row>
    <row r="10" spans="2:16" ht="12.95" customHeight="1" x14ac:dyDescent="0.2">
      <c r="B10" s="37" t="s">
        <v>357</v>
      </c>
    </row>
    <row r="11" spans="2:16" ht="12.95" customHeight="1" x14ac:dyDescent="0.2">
      <c r="B11" s="35" t="s">
        <v>219</v>
      </c>
      <c r="C11" s="65">
        <v>1001</v>
      </c>
      <c r="D11" s="62">
        <v>3565155</v>
      </c>
      <c r="E11" s="65">
        <v>2001</v>
      </c>
      <c r="F11" s="62">
        <v>3565155</v>
      </c>
      <c r="G11" s="65">
        <v>3001</v>
      </c>
      <c r="H11" s="65">
        <v>0</v>
      </c>
      <c r="J11" s="38"/>
      <c r="K11" s="38"/>
      <c r="L11" s="38"/>
      <c r="M11" s="38"/>
      <c r="N11" s="38"/>
      <c r="O11" s="38"/>
      <c r="P11" s="38"/>
    </row>
    <row r="12" spans="2:16" ht="12.95" customHeight="1" x14ac:dyDescent="0.2">
      <c r="B12" s="35" t="s">
        <v>220</v>
      </c>
      <c r="C12" s="65">
        <v>1002</v>
      </c>
      <c r="D12" s="62">
        <v>0</v>
      </c>
      <c r="E12" s="65">
        <v>2002</v>
      </c>
      <c r="F12" s="62">
        <v>0</v>
      </c>
      <c r="G12" s="65">
        <v>3002</v>
      </c>
      <c r="H12" s="65">
        <v>0</v>
      </c>
      <c r="J12" s="38"/>
      <c r="K12" s="38"/>
      <c r="L12" s="38"/>
      <c r="M12" s="38"/>
      <c r="N12" s="38"/>
      <c r="O12" s="38"/>
      <c r="P12" s="38"/>
    </row>
    <row r="13" spans="2:16" ht="12.95" customHeight="1" x14ac:dyDescent="0.2">
      <c r="B13" s="35" t="s">
        <v>221</v>
      </c>
      <c r="C13" s="65">
        <v>1003</v>
      </c>
      <c r="D13" s="62">
        <v>479</v>
      </c>
      <c r="E13" s="65">
        <v>2003</v>
      </c>
      <c r="F13" s="62">
        <v>479</v>
      </c>
      <c r="G13" s="65">
        <v>3003</v>
      </c>
      <c r="H13" s="65">
        <v>0</v>
      </c>
      <c r="J13" s="38"/>
      <c r="K13" s="38"/>
      <c r="L13" s="38"/>
      <c r="M13" s="38"/>
      <c r="N13" s="38"/>
      <c r="O13" s="38"/>
      <c r="P13" s="38"/>
    </row>
    <row r="14" spans="2:16" ht="12.95" customHeight="1" x14ac:dyDescent="0.2">
      <c r="B14" s="37" t="s">
        <v>358</v>
      </c>
      <c r="D14" s="62"/>
      <c r="F14" s="62"/>
      <c r="H14" s="65"/>
      <c r="J14" s="38"/>
      <c r="K14" s="38"/>
      <c r="L14" s="38"/>
      <c r="M14" s="38"/>
      <c r="N14" s="38"/>
      <c r="O14" s="38"/>
      <c r="P14" s="38"/>
    </row>
    <row r="15" spans="2:16" ht="12.95" customHeight="1" x14ac:dyDescent="0.2">
      <c r="B15" s="35" t="s">
        <v>143</v>
      </c>
      <c r="C15" s="65">
        <v>1004</v>
      </c>
      <c r="D15" s="62">
        <v>0</v>
      </c>
      <c r="E15" s="65">
        <v>2004</v>
      </c>
      <c r="F15" s="62">
        <v>0</v>
      </c>
      <c r="G15" s="65">
        <v>3004</v>
      </c>
      <c r="H15" s="65">
        <v>0</v>
      </c>
      <c r="J15" s="38"/>
      <c r="K15" s="38"/>
      <c r="L15" s="38"/>
      <c r="M15" s="38"/>
      <c r="N15" s="38"/>
      <c r="O15" s="38"/>
      <c r="P15" s="38"/>
    </row>
    <row r="16" spans="2:16" ht="12.95" customHeight="1" x14ac:dyDescent="0.2">
      <c r="B16" s="35" t="s">
        <v>180</v>
      </c>
      <c r="C16" s="65">
        <v>1005</v>
      </c>
      <c r="D16" s="62">
        <v>0</v>
      </c>
      <c r="E16" s="65">
        <v>2005</v>
      </c>
      <c r="F16" s="62">
        <v>0</v>
      </c>
      <c r="G16" s="65">
        <v>3005</v>
      </c>
      <c r="H16" s="65">
        <v>0</v>
      </c>
      <c r="J16" s="38"/>
      <c r="K16" s="38"/>
      <c r="L16" s="38"/>
      <c r="M16" s="38"/>
      <c r="N16" s="38"/>
      <c r="O16" s="38"/>
      <c r="P16" s="38"/>
    </row>
    <row r="17" spans="2:16" ht="12.95" customHeight="1" x14ac:dyDescent="0.2">
      <c r="B17" s="35" t="s">
        <v>181</v>
      </c>
      <c r="C17" s="65">
        <v>1006</v>
      </c>
      <c r="D17" s="62">
        <v>0</v>
      </c>
      <c r="E17" s="65">
        <v>2006</v>
      </c>
      <c r="F17" s="62">
        <v>0</v>
      </c>
      <c r="G17" s="65">
        <v>3006</v>
      </c>
      <c r="H17" s="65">
        <v>0</v>
      </c>
      <c r="J17" s="38"/>
      <c r="K17" s="38"/>
      <c r="L17" s="38"/>
      <c r="M17" s="38"/>
      <c r="N17" s="38"/>
      <c r="O17" s="38"/>
      <c r="P17" s="38"/>
    </row>
    <row r="18" spans="2:16" ht="12.95" customHeight="1" x14ac:dyDescent="0.2">
      <c r="B18" s="35" t="s">
        <v>182</v>
      </c>
      <c r="C18" s="65">
        <v>1007</v>
      </c>
      <c r="D18" s="62">
        <v>0</v>
      </c>
      <c r="E18" s="65">
        <v>2007</v>
      </c>
      <c r="F18" s="62">
        <v>0</v>
      </c>
      <c r="G18" s="65">
        <v>3007</v>
      </c>
      <c r="H18" s="65">
        <v>0</v>
      </c>
      <c r="J18" s="38"/>
      <c r="K18" s="38"/>
      <c r="L18" s="38"/>
      <c r="M18" s="38"/>
      <c r="N18" s="38"/>
      <c r="O18" s="38"/>
      <c r="P18" s="38"/>
    </row>
    <row r="19" spans="2:16" ht="12.95" customHeight="1" x14ac:dyDescent="0.2">
      <c r="B19" s="35" t="s">
        <v>183</v>
      </c>
      <c r="C19" s="65">
        <v>1008</v>
      </c>
      <c r="D19" s="62">
        <v>1100</v>
      </c>
      <c r="E19" s="65">
        <v>2008</v>
      </c>
      <c r="F19" s="62">
        <v>1100</v>
      </c>
      <c r="G19" s="65">
        <v>3008</v>
      </c>
      <c r="H19" s="65">
        <v>0</v>
      </c>
      <c r="J19" s="38"/>
      <c r="K19" s="38"/>
      <c r="L19" s="38"/>
      <c r="M19" s="38"/>
      <c r="N19" s="38"/>
      <c r="O19" s="38"/>
      <c r="P19" s="38"/>
    </row>
    <row r="20" spans="2:16" ht="12.95" customHeight="1" x14ac:dyDescent="0.2">
      <c r="B20" s="35" t="s">
        <v>184</v>
      </c>
      <c r="C20" s="65">
        <v>1009</v>
      </c>
      <c r="D20" s="62">
        <v>0</v>
      </c>
      <c r="E20" s="65">
        <v>2009</v>
      </c>
      <c r="F20" s="62">
        <v>0</v>
      </c>
      <c r="G20" s="65">
        <v>3009</v>
      </c>
      <c r="H20" s="65">
        <v>0</v>
      </c>
      <c r="J20" s="38"/>
      <c r="K20" s="38"/>
      <c r="L20" s="38"/>
      <c r="M20" s="38"/>
      <c r="N20" s="38"/>
      <c r="O20" s="38"/>
      <c r="P20" s="38"/>
    </row>
    <row r="21" spans="2:16" ht="12.95" customHeight="1" x14ac:dyDescent="0.2">
      <c r="B21" s="37" t="s">
        <v>359</v>
      </c>
      <c r="D21" s="62"/>
      <c r="F21" s="62"/>
      <c r="H21" s="65"/>
      <c r="J21" s="38"/>
      <c r="K21" s="38"/>
      <c r="L21" s="38"/>
      <c r="M21" s="38"/>
      <c r="N21" s="38"/>
      <c r="O21" s="38"/>
      <c r="P21" s="38"/>
    </row>
    <row r="22" spans="2:16" ht="12.95" customHeight="1" x14ac:dyDescent="0.2">
      <c r="B22" s="35" t="s">
        <v>185</v>
      </c>
      <c r="C22" s="65">
        <v>1010</v>
      </c>
      <c r="D22" s="62">
        <v>3921</v>
      </c>
      <c r="E22" s="65">
        <v>2010</v>
      </c>
      <c r="F22" s="62">
        <v>3921</v>
      </c>
      <c r="G22" s="65">
        <v>3010</v>
      </c>
      <c r="H22" s="65">
        <v>0</v>
      </c>
      <c r="J22" s="38"/>
      <c r="K22" s="38"/>
      <c r="L22" s="38"/>
      <c r="M22" s="38"/>
      <c r="N22" s="38"/>
      <c r="O22" s="38"/>
      <c r="P22" s="38"/>
    </row>
    <row r="23" spans="2:16" ht="12.95" customHeight="1" x14ac:dyDescent="0.2">
      <c r="B23" s="35" t="s">
        <v>186</v>
      </c>
      <c r="C23" s="65">
        <v>1011</v>
      </c>
      <c r="D23" s="62">
        <v>196301</v>
      </c>
      <c r="E23" s="65">
        <v>2011</v>
      </c>
      <c r="F23" s="62">
        <v>190132</v>
      </c>
      <c r="G23" s="65">
        <v>3011</v>
      </c>
      <c r="H23" s="62">
        <v>6169</v>
      </c>
      <c r="J23" s="38"/>
      <c r="K23" s="38"/>
      <c r="L23" s="38"/>
      <c r="M23" s="38"/>
      <c r="N23" s="38"/>
      <c r="O23" s="38"/>
      <c r="P23" s="38"/>
    </row>
    <row r="24" spans="2:16" ht="12.95" customHeight="1" x14ac:dyDescent="0.2">
      <c r="B24" s="41" t="s">
        <v>360</v>
      </c>
      <c r="C24" s="65">
        <v>1012</v>
      </c>
      <c r="D24" s="62">
        <v>1346</v>
      </c>
      <c r="E24" s="65">
        <v>2012</v>
      </c>
      <c r="F24" s="62">
        <v>1346</v>
      </c>
      <c r="G24" s="65">
        <v>3012</v>
      </c>
      <c r="H24" s="65">
        <v>0</v>
      </c>
      <c r="J24" s="38"/>
      <c r="K24" s="38"/>
      <c r="L24" s="38"/>
      <c r="M24" s="38"/>
      <c r="N24" s="38"/>
      <c r="O24" s="38"/>
      <c r="P24" s="38"/>
    </row>
    <row r="25" spans="2:16" ht="12.95" customHeight="1" x14ac:dyDescent="0.2">
      <c r="B25" s="41" t="s">
        <v>361</v>
      </c>
      <c r="C25" s="65">
        <v>1013</v>
      </c>
      <c r="D25" s="62">
        <v>16221</v>
      </c>
      <c r="E25" s="65">
        <v>2013</v>
      </c>
      <c r="F25" s="62">
        <v>16221</v>
      </c>
      <c r="G25" s="65">
        <v>3013</v>
      </c>
      <c r="H25" s="65">
        <v>0</v>
      </c>
      <c r="J25" s="38"/>
      <c r="K25" s="38"/>
      <c r="L25" s="38"/>
      <c r="M25" s="38"/>
      <c r="N25" s="38"/>
      <c r="O25" s="38"/>
      <c r="P25" s="38"/>
    </row>
    <row r="26" spans="2:16" ht="12.95" customHeight="1" x14ac:dyDescent="0.2">
      <c r="B26" s="41" t="s">
        <v>362</v>
      </c>
      <c r="C26" s="65">
        <v>1014</v>
      </c>
      <c r="D26" s="62">
        <v>0</v>
      </c>
      <c r="E26" s="65">
        <v>2014</v>
      </c>
      <c r="F26" s="62">
        <v>0</v>
      </c>
      <c r="G26" s="65">
        <v>3014</v>
      </c>
      <c r="H26" s="65">
        <v>0</v>
      </c>
      <c r="J26" s="38"/>
      <c r="K26" s="38"/>
      <c r="L26" s="38"/>
      <c r="M26" s="38"/>
      <c r="N26" s="38"/>
      <c r="O26" s="38"/>
      <c r="P26" s="38"/>
    </row>
    <row r="27" spans="2:16" s="39" customFormat="1" ht="12.95" customHeight="1" x14ac:dyDescent="0.2">
      <c r="B27" s="10" t="s">
        <v>363</v>
      </c>
      <c r="C27" s="57">
        <v>1015</v>
      </c>
      <c r="D27" s="60">
        <v>3784523</v>
      </c>
      <c r="E27" s="57">
        <v>2015</v>
      </c>
      <c r="F27" s="60">
        <v>3778354</v>
      </c>
      <c r="G27" s="57">
        <v>3015</v>
      </c>
      <c r="H27" s="60">
        <v>6169</v>
      </c>
      <c r="J27" s="38"/>
      <c r="K27" s="38"/>
      <c r="L27" s="38"/>
      <c r="M27" s="38"/>
      <c r="N27" s="38"/>
      <c r="O27" s="38"/>
      <c r="P27" s="38"/>
    </row>
    <row r="30" spans="2:16" ht="12.95" customHeight="1" x14ac:dyDescent="0.2">
      <c r="B30" s="6" t="s">
        <v>7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31506-3197-4039-A093-1DEC8BE8FFD1}">
  <dimension ref="B2:AB155"/>
  <sheetViews>
    <sheetView showGridLines="0" workbookViewId="0"/>
  </sheetViews>
  <sheetFormatPr defaultColWidth="7.5" defaultRowHeight="12.95" customHeight="1" x14ac:dyDescent="0.2"/>
  <cols>
    <col min="1" max="1" width="2.83203125" style="43" customWidth="1"/>
    <col min="2" max="2" width="67.83203125" style="43" customWidth="1"/>
    <col min="3" max="3" width="5.83203125" style="79" customWidth="1"/>
    <col min="4" max="4" width="12.83203125" style="43" customWidth="1"/>
    <col min="5" max="5" width="5.83203125" style="79" customWidth="1"/>
    <col min="6" max="6" width="12.83203125" style="43" customWidth="1"/>
    <col min="7" max="7" width="5.83203125" style="79" customWidth="1"/>
    <col min="8" max="8" width="12.83203125" style="43" customWidth="1"/>
    <col min="9" max="9" width="5.83203125" style="79" customWidth="1"/>
    <col min="10" max="10" width="12.83203125" style="43" customWidth="1"/>
    <col min="11" max="11" width="5.83203125" style="79" customWidth="1"/>
    <col min="12" max="12" width="12.83203125" style="43" customWidth="1"/>
    <col min="13" max="13" width="5.83203125" style="79" customWidth="1"/>
    <col min="14" max="14" width="12.83203125" style="43" customWidth="1"/>
    <col min="15" max="19" width="7.5" style="43"/>
    <col min="20" max="20" width="7.5" style="96"/>
    <col min="21" max="16384" width="7.5" style="43"/>
  </cols>
  <sheetData>
    <row r="2" spans="2:28" ht="15.75" x14ac:dyDescent="0.25">
      <c r="B2" s="1" t="s">
        <v>364</v>
      </c>
    </row>
    <row r="3" spans="2:28" ht="12.95" customHeight="1" x14ac:dyDescent="0.2">
      <c r="B3" s="37"/>
      <c r="M3" s="78"/>
      <c r="N3" s="91"/>
    </row>
    <row r="4" spans="2:28" ht="12.95" customHeight="1" x14ac:dyDescent="0.2">
      <c r="B4" s="4" t="s">
        <v>1</v>
      </c>
      <c r="M4" s="146"/>
      <c r="N4" s="146"/>
    </row>
    <row r="5" spans="2:28" ht="12.95" customHeight="1" x14ac:dyDescent="0.2">
      <c r="B5" s="97">
        <v>46022</v>
      </c>
      <c r="M5" s="78"/>
      <c r="N5" s="91"/>
    </row>
    <row r="6" spans="2:28" ht="12.95" customHeight="1" x14ac:dyDescent="0.2">
      <c r="B6" s="37" t="s">
        <v>2</v>
      </c>
    </row>
    <row r="7" spans="2:28" ht="12.95" customHeight="1" x14ac:dyDescent="0.2">
      <c r="C7" s="78"/>
      <c r="D7" s="46"/>
      <c r="E7" s="78"/>
      <c r="F7" s="46"/>
      <c r="G7" s="78"/>
      <c r="H7" s="46"/>
      <c r="I7" s="78"/>
      <c r="J7" s="46"/>
      <c r="K7" s="78"/>
      <c r="L7" s="46"/>
      <c r="M7" s="78"/>
      <c r="N7" s="46"/>
    </row>
    <row r="8" spans="2:28" ht="12.95" customHeight="1" x14ac:dyDescent="0.2">
      <c r="B8" s="46" t="s">
        <v>365</v>
      </c>
      <c r="D8" s="45"/>
      <c r="F8" s="45"/>
      <c r="H8" s="45"/>
      <c r="J8" s="45"/>
      <c r="L8" s="45"/>
    </row>
    <row r="9" spans="2:28" ht="12.95" customHeight="1" x14ac:dyDescent="0.2">
      <c r="B9" s="147" t="s">
        <v>366</v>
      </c>
      <c r="C9" s="148" t="s">
        <v>367</v>
      </c>
      <c r="D9" s="148"/>
      <c r="E9" s="148" t="s">
        <v>368</v>
      </c>
      <c r="F9" s="148"/>
      <c r="G9" s="148" t="s">
        <v>369</v>
      </c>
      <c r="H9" s="148"/>
      <c r="I9" s="148" t="s">
        <v>370</v>
      </c>
      <c r="J9" s="148"/>
      <c r="K9" s="148" t="s">
        <v>371</v>
      </c>
      <c r="L9" s="148"/>
      <c r="M9" s="148" t="s">
        <v>372</v>
      </c>
      <c r="N9" s="148"/>
    </row>
    <row r="10" spans="2:28" ht="12.95" customHeight="1" x14ac:dyDescent="0.2">
      <c r="B10" s="147"/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</row>
    <row r="11" spans="2:28" s="44" customFormat="1" ht="12.95" customHeight="1" x14ac:dyDescent="0.2">
      <c r="B11" s="44" t="s">
        <v>373</v>
      </c>
      <c r="C11" s="77">
        <v>1001</v>
      </c>
      <c r="D11" s="64">
        <v>1635094</v>
      </c>
      <c r="E11" s="77">
        <v>2001</v>
      </c>
      <c r="F11" s="64">
        <v>279465</v>
      </c>
      <c r="G11" s="77">
        <v>3001</v>
      </c>
      <c r="H11" s="64">
        <v>4162214</v>
      </c>
      <c r="I11" s="77">
        <v>4001</v>
      </c>
      <c r="J11" s="64">
        <v>1705943</v>
      </c>
      <c r="K11" s="77">
        <v>5001</v>
      </c>
      <c r="L11" s="64">
        <v>1986692</v>
      </c>
      <c r="M11" s="77">
        <v>6001</v>
      </c>
      <c r="N11" s="64">
        <v>44666787</v>
      </c>
    </row>
    <row r="12" spans="2:28" ht="12.95" customHeight="1" x14ac:dyDescent="0.2">
      <c r="B12" s="43" t="s">
        <v>342</v>
      </c>
      <c r="C12" s="79">
        <v>1002</v>
      </c>
      <c r="D12" s="62">
        <v>51365</v>
      </c>
      <c r="E12" s="79">
        <v>2002</v>
      </c>
      <c r="F12" s="62">
        <v>3468</v>
      </c>
      <c r="G12" s="79">
        <v>3002</v>
      </c>
      <c r="H12" s="62">
        <v>89357</v>
      </c>
      <c r="I12" s="79">
        <v>4002</v>
      </c>
      <c r="J12" s="62">
        <v>8138</v>
      </c>
      <c r="K12" s="79">
        <v>5002</v>
      </c>
      <c r="L12" s="62">
        <v>52755</v>
      </c>
      <c r="M12" s="79">
        <v>6002</v>
      </c>
      <c r="N12" s="62">
        <v>5002990</v>
      </c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</row>
    <row r="13" spans="2:28" ht="12.95" customHeight="1" x14ac:dyDescent="0.2">
      <c r="B13" s="114" t="s">
        <v>219</v>
      </c>
      <c r="C13" s="79">
        <v>1003</v>
      </c>
      <c r="D13" s="62">
        <v>26474</v>
      </c>
      <c r="E13" s="79">
        <v>2003</v>
      </c>
      <c r="F13" s="62">
        <v>0</v>
      </c>
      <c r="G13" s="79">
        <v>3003</v>
      </c>
      <c r="H13" s="62">
        <v>13307</v>
      </c>
      <c r="I13" s="79">
        <v>4003</v>
      </c>
      <c r="J13" s="62">
        <v>0</v>
      </c>
      <c r="K13" s="79">
        <v>5003</v>
      </c>
      <c r="L13" s="62">
        <v>38757</v>
      </c>
      <c r="M13" s="79">
        <v>6003</v>
      </c>
      <c r="N13" s="62">
        <v>4194914</v>
      </c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</row>
    <row r="14" spans="2:28" ht="12.95" customHeight="1" x14ac:dyDescent="0.2">
      <c r="B14" s="114" t="s">
        <v>220</v>
      </c>
      <c r="C14" s="79">
        <v>1004</v>
      </c>
      <c r="D14" s="62">
        <v>0</v>
      </c>
      <c r="E14" s="79">
        <v>2004</v>
      </c>
      <c r="F14" s="62">
        <v>251</v>
      </c>
      <c r="G14" s="79">
        <v>3004</v>
      </c>
      <c r="H14" s="62">
        <v>2945</v>
      </c>
      <c r="I14" s="79">
        <v>4004</v>
      </c>
      <c r="J14" s="62">
        <v>0</v>
      </c>
      <c r="K14" s="79">
        <v>5004</v>
      </c>
      <c r="L14" s="62">
        <v>0</v>
      </c>
      <c r="M14" s="79">
        <v>6004</v>
      </c>
      <c r="N14" s="62">
        <v>0</v>
      </c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</row>
    <row r="15" spans="2:28" ht="12.95" customHeight="1" x14ac:dyDescent="0.2">
      <c r="B15" s="114" t="s">
        <v>221</v>
      </c>
      <c r="C15" s="79">
        <v>1005</v>
      </c>
      <c r="D15" s="62">
        <v>24890</v>
      </c>
      <c r="E15" s="79">
        <v>2005</v>
      </c>
      <c r="F15" s="62">
        <v>3218</v>
      </c>
      <c r="G15" s="79">
        <v>3005</v>
      </c>
      <c r="H15" s="62">
        <v>73106</v>
      </c>
      <c r="I15" s="79">
        <v>4005</v>
      </c>
      <c r="J15" s="62">
        <v>8138</v>
      </c>
      <c r="K15" s="79">
        <v>5005</v>
      </c>
      <c r="L15" s="62">
        <v>13998</v>
      </c>
      <c r="M15" s="79">
        <v>6005</v>
      </c>
      <c r="N15" s="62">
        <v>808076</v>
      </c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</row>
    <row r="16" spans="2:28" ht="12.95" customHeight="1" x14ac:dyDescent="0.2">
      <c r="B16" s="43" t="s">
        <v>229</v>
      </c>
      <c r="C16" s="79">
        <v>1006</v>
      </c>
      <c r="D16" s="62">
        <v>80693</v>
      </c>
      <c r="E16" s="79">
        <v>2006</v>
      </c>
      <c r="F16" s="62">
        <v>4589</v>
      </c>
      <c r="G16" s="79">
        <v>3006</v>
      </c>
      <c r="H16" s="62">
        <v>25438</v>
      </c>
      <c r="I16" s="79">
        <v>4006</v>
      </c>
      <c r="J16" s="62">
        <v>24272</v>
      </c>
      <c r="K16" s="79">
        <v>5006</v>
      </c>
      <c r="L16" s="62">
        <v>34573</v>
      </c>
      <c r="M16" s="79">
        <v>6006</v>
      </c>
      <c r="N16" s="62">
        <v>605092</v>
      </c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</row>
    <row r="17" spans="2:28" ht="12.95" customHeight="1" x14ac:dyDescent="0.2">
      <c r="B17" s="114" t="s">
        <v>143</v>
      </c>
      <c r="C17" s="79">
        <v>1007</v>
      </c>
      <c r="D17" s="62">
        <v>64062</v>
      </c>
      <c r="E17" s="79">
        <v>2007</v>
      </c>
      <c r="F17" s="62">
        <v>0</v>
      </c>
      <c r="G17" s="79">
        <v>3007</v>
      </c>
      <c r="H17" s="62">
        <v>0</v>
      </c>
      <c r="I17" s="79">
        <v>4007</v>
      </c>
      <c r="J17" s="62">
        <v>0</v>
      </c>
      <c r="K17" s="79">
        <v>5007</v>
      </c>
      <c r="L17" s="62">
        <v>29981</v>
      </c>
      <c r="M17" s="79">
        <v>6007</v>
      </c>
      <c r="N17" s="62">
        <v>127372</v>
      </c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</row>
    <row r="18" spans="2:28" ht="12.95" customHeight="1" x14ac:dyDescent="0.2">
      <c r="B18" s="114" t="s">
        <v>180</v>
      </c>
      <c r="C18" s="79">
        <v>1008</v>
      </c>
      <c r="D18" s="62">
        <v>0</v>
      </c>
      <c r="E18" s="79">
        <v>2008</v>
      </c>
      <c r="F18" s="62">
        <v>0</v>
      </c>
      <c r="G18" s="79">
        <v>3008</v>
      </c>
      <c r="H18" s="62">
        <v>0</v>
      </c>
      <c r="I18" s="79">
        <v>4008</v>
      </c>
      <c r="J18" s="62">
        <v>0</v>
      </c>
      <c r="K18" s="79">
        <v>5008</v>
      </c>
      <c r="L18" s="62">
        <v>0</v>
      </c>
      <c r="M18" s="79">
        <v>6008</v>
      </c>
      <c r="N18" s="62">
        <v>0</v>
      </c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</row>
    <row r="19" spans="2:28" ht="12.95" customHeight="1" x14ac:dyDescent="0.2">
      <c r="B19" s="114" t="s">
        <v>181</v>
      </c>
      <c r="C19" s="79">
        <v>1009</v>
      </c>
      <c r="D19" s="62">
        <v>11302</v>
      </c>
      <c r="E19" s="79">
        <v>2009</v>
      </c>
      <c r="F19" s="62">
        <v>0</v>
      </c>
      <c r="G19" s="79">
        <v>3009</v>
      </c>
      <c r="H19" s="62">
        <v>0</v>
      </c>
      <c r="I19" s="79">
        <v>4009</v>
      </c>
      <c r="J19" s="62">
        <v>0</v>
      </c>
      <c r="K19" s="79">
        <v>5009</v>
      </c>
      <c r="L19" s="62">
        <v>0</v>
      </c>
      <c r="M19" s="79">
        <v>6009</v>
      </c>
      <c r="N19" s="62">
        <v>0</v>
      </c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</row>
    <row r="20" spans="2:28" ht="12.95" customHeight="1" x14ac:dyDescent="0.2">
      <c r="B20" s="114" t="s">
        <v>182</v>
      </c>
      <c r="C20" s="79">
        <v>1010</v>
      </c>
      <c r="D20" s="62">
        <v>1764</v>
      </c>
      <c r="E20" s="79">
        <v>2010</v>
      </c>
      <c r="F20" s="62">
        <v>870</v>
      </c>
      <c r="G20" s="79">
        <v>3010</v>
      </c>
      <c r="H20" s="62">
        <v>13848</v>
      </c>
      <c r="I20" s="79">
        <v>4010</v>
      </c>
      <c r="J20" s="62">
        <v>23940</v>
      </c>
      <c r="K20" s="79">
        <v>5010</v>
      </c>
      <c r="L20" s="62">
        <v>3955</v>
      </c>
      <c r="M20" s="79">
        <v>6010</v>
      </c>
      <c r="N20" s="62">
        <v>461088</v>
      </c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</row>
    <row r="21" spans="2:28" ht="12.95" customHeight="1" x14ac:dyDescent="0.2">
      <c r="B21" s="114" t="s">
        <v>183</v>
      </c>
      <c r="C21" s="79">
        <v>1011</v>
      </c>
      <c r="D21" s="62">
        <v>3538</v>
      </c>
      <c r="E21" s="79">
        <v>2011</v>
      </c>
      <c r="F21" s="62">
        <v>3719</v>
      </c>
      <c r="G21" s="79">
        <v>3011</v>
      </c>
      <c r="H21" s="62">
        <v>11590</v>
      </c>
      <c r="I21" s="79">
        <v>4011</v>
      </c>
      <c r="J21" s="62">
        <v>332</v>
      </c>
      <c r="K21" s="79">
        <v>5011</v>
      </c>
      <c r="L21" s="62">
        <v>637</v>
      </c>
      <c r="M21" s="79">
        <v>6011</v>
      </c>
      <c r="N21" s="62">
        <v>16140</v>
      </c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</row>
    <row r="22" spans="2:28" ht="12.95" customHeight="1" x14ac:dyDescent="0.2">
      <c r="B22" s="114" t="s">
        <v>184</v>
      </c>
      <c r="C22" s="79">
        <v>1012</v>
      </c>
      <c r="D22" s="62">
        <v>28</v>
      </c>
      <c r="E22" s="79">
        <v>2012</v>
      </c>
      <c r="F22" s="62">
        <v>0</v>
      </c>
      <c r="G22" s="79">
        <v>3012</v>
      </c>
      <c r="H22" s="62">
        <v>0</v>
      </c>
      <c r="I22" s="79">
        <v>4012</v>
      </c>
      <c r="J22" s="62">
        <v>0</v>
      </c>
      <c r="K22" s="79">
        <v>5012</v>
      </c>
      <c r="L22" s="62">
        <v>0</v>
      </c>
      <c r="M22" s="79">
        <v>6012</v>
      </c>
      <c r="N22" s="62">
        <v>493</v>
      </c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</row>
    <row r="23" spans="2:28" ht="12.95" customHeight="1" x14ac:dyDescent="0.2">
      <c r="B23" s="43" t="s">
        <v>374</v>
      </c>
      <c r="C23" s="79">
        <v>1013</v>
      </c>
      <c r="D23" s="62">
        <v>23443</v>
      </c>
      <c r="E23" s="79">
        <v>2013</v>
      </c>
      <c r="F23" s="62">
        <v>4633</v>
      </c>
      <c r="G23" s="79">
        <v>3013</v>
      </c>
      <c r="H23" s="62">
        <v>65341</v>
      </c>
      <c r="I23" s="79">
        <v>4013</v>
      </c>
      <c r="J23" s="62">
        <v>14171</v>
      </c>
      <c r="K23" s="79">
        <v>5013</v>
      </c>
      <c r="L23" s="62">
        <v>11287</v>
      </c>
      <c r="M23" s="79">
        <v>6013</v>
      </c>
      <c r="N23" s="62">
        <v>1574959</v>
      </c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</row>
    <row r="24" spans="2:28" ht="12.95" customHeight="1" x14ac:dyDescent="0.2">
      <c r="B24" s="43" t="s">
        <v>375</v>
      </c>
      <c r="C24" s="79">
        <v>1014</v>
      </c>
      <c r="D24" s="62">
        <v>469368</v>
      </c>
      <c r="E24" s="79">
        <v>2014</v>
      </c>
      <c r="F24" s="62">
        <v>197711</v>
      </c>
      <c r="G24" s="79">
        <v>3014</v>
      </c>
      <c r="H24" s="62">
        <v>1592034</v>
      </c>
      <c r="I24" s="79">
        <v>4014</v>
      </c>
      <c r="J24" s="62">
        <v>595252</v>
      </c>
      <c r="K24" s="79">
        <v>5014</v>
      </c>
      <c r="L24" s="62">
        <v>1284753</v>
      </c>
      <c r="M24" s="79">
        <v>6014</v>
      </c>
      <c r="N24" s="62">
        <v>11574314</v>
      </c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</row>
    <row r="25" spans="2:28" ht="12.95" customHeight="1" x14ac:dyDescent="0.2">
      <c r="B25" s="43" t="s">
        <v>231</v>
      </c>
      <c r="C25" s="79">
        <v>1015</v>
      </c>
      <c r="D25" s="62">
        <v>1611</v>
      </c>
      <c r="E25" s="79">
        <v>2015</v>
      </c>
      <c r="F25" s="62">
        <v>0</v>
      </c>
      <c r="G25" s="79">
        <v>3015</v>
      </c>
      <c r="H25" s="62">
        <v>12404</v>
      </c>
      <c r="I25" s="79">
        <v>4015</v>
      </c>
      <c r="J25" s="62">
        <v>2681</v>
      </c>
      <c r="K25" s="79">
        <v>5015</v>
      </c>
      <c r="L25" s="62">
        <v>2512</v>
      </c>
      <c r="M25" s="79">
        <v>6015</v>
      </c>
      <c r="N25" s="62">
        <v>47085</v>
      </c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</row>
    <row r="26" spans="2:28" ht="12.95" customHeight="1" x14ac:dyDescent="0.2">
      <c r="B26" s="43" t="s">
        <v>232</v>
      </c>
      <c r="C26" s="79">
        <v>1016</v>
      </c>
      <c r="D26" s="62">
        <v>1005044</v>
      </c>
      <c r="E26" s="79">
        <v>2016</v>
      </c>
      <c r="F26" s="62">
        <v>7850</v>
      </c>
      <c r="G26" s="79">
        <v>3016</v>
      </c>
      <c r="H26" s="62">
        <v>172189</v>
      </c>
      <c r="I26" s="79">
        <v>4016</v>
      </c>
      <c r="J26" s="62">
        <v>158347</v>
      </c>
      <c r="K26" s="79">
        <v>5016</v>
      </c>
      <c r="L26" s="62">
        <v>451806</v>
      </c>
      <c r="M26" s="79">
        <v>6016</v>
      </c>
      <c r="N26" s="62">
        <v>25338336</v>
      </c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</row>
    <row r="27" spans="2:28" ht="12.95" customHeight="1" x14ac:dyDescent="0.2">
      <c r="B27" s="43" t="s">
        <v>239</v>
      </c>
      <c r="C27" s="79">
        <v>1017</v>
      </c>
      <c r="D27" s="62">
        <v>3571</v>
      </c>
      <c r="E27" s="79">
        <v>2017</v>
      </c>
      <c r="F27" s="62">
        <v>61214</v>
      </c>
      <c r="G27" s="79">
        <v>3017</v>
      </c>
      <c r="H27" s="62">
        <v>2205450</v>
      </c>
      <c r="I27" s="79">
        <v>4017</v>
      </c>
      <c r="J27" s="62">
        <v>903082</v>
      </c>
      <c r="K27" s="79">
        <v>5017</v>
      </c>
      <c r="L27" s="62">
        <v>149005</v>
      </c>
      <c r="M27" s="79">
        <v>6017</v>
      </c>
      <c r="N27" s="62">
        <v>524011</v>
      </c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</row>
    <row r="28" spans="2:28" ht="12.95" customHeight="1" x14ac:dyDescent="0.2">
      <c r="B28" s="114" t="s">
        <v>144</v>
      </c>
      <c r="C28" s="79">
        <v>1018</v>
      </c>
      <c r="D28" s="62">
        <v>1223</v>
      </c>
      <c r="E28" s="79">
        <v>2018</v>
      </c>
      <c r="F28" s="62">
        <v>51473</v>
      </c>
      <c r="G28" s="79">
        <v>3018</v>
      </c>
      <c r="H28" s="62">
        <v>2203336</v>
      </c>
      <c r="I28" s="79">
        <v>4018</v>
      </c>
      <c r="J28" s="62">
        <v>893360</v>
      </c>
      <c r="K28" s="79">
        <v>5018</v>
      </c>
      <c r="L28" s="62">
        <v>435</v>
      </c>
      <c r="M28" s="79">
        <v>6018</v>
      </c>
      <c r="N28" s="62">
        <v>42000</v>
      </c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</row>
    <row r="29" spans="2:28" ht="12.95" customHeight="1" x14ac:dyDescent="0.2">
      <c r="B29" s="114" t="s">
        <v>313</v>
      </c>
      <c r="C29" s="79">
        <v>1019</v>
      </c>
      <c r="D29" s="62">
        <v>2348</v>
      </c>
      <c r="E29" s="79">
        <v>2019</v>
      </c>
      <c r="F29" s="62">
        <v>9741</v>
      </c>
      <c r="G29" s="79">
        <v>3019</v>
      </c>
      <c r="H29" s="62">
        <v>2114</v>
      </c>
      <c r="I29" s="79">
        <v>4019</v>
      </c>
      <c r="J29" s="62">
        <v>9721</v>
      </c>
      <c r="K29" s="79">
        <v>5019</v>
      </c>
      <c r="L29" s="62">
        <v>148570</v>
      </c>
      <c r="M29" s="79">
        <v>6019</v>
      </c>
      <c r="N29" s="62">
        <v>482011</v>
      </c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</row>
    <row r="30" spans="2:28" ht="12.95" customHeight="1" x14ac:dyDescent="0.2">
      <c r="D30" s="71"/>
      <c r="F30" s="71"/>
      <c r="H30" s="71"/>
      <c r="J30" s="71"/>
      <c r="L30" s="71"/>
      <c r="N30" s="71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</row>
    <row r="31" spans="2:28" s="44" customFormat="1" ht="12.95" customHeight="1" x14ac:dyDescent="0.2">
      <c r="B31" s="44" t="s">
        <v>376</v>
      </c>
      <c r="C31" s="77">
        <v>1020</v>
      </c>
      <c r="D31" s="64">
        <v>536051</v>
      </c>
      <c r="E31" s="77">
        <v>2020</v>
      </c>
      <c r="F31" s="64">
        <v>443</v>
      </c>
      <c r="G31" s="77">
        <v>3020</v>
      </c>
      <c r="H31" s="64">
        <v>9430</v>
      </c>
      <c r="I31" s="77">
        <v>4020</v>
      </c>
      <c r="J31" s="64">
        <v>10275</v>
      </c>
      <c r="K31" s="77">
        <v>5020</v>
      </c>
      <c r="L31" s="64">
        <v>8034</v>
      </c>
      <c r="M31" s="77">
        <v>6020</v>
      </c>
      <c r="N31" s="64">
        <v>168399</v>
      </c>
    </row>
    <row r="32" spans="2:28" ht="12.95" customHeight="1" x14ac:dyDescent="0.2">
      <c r="B32" s="43" t="s">
        <v>342</v>
      </c>
      <c r="C32" s="79">
        <v>1021</v>
      </c>
      <c r="D32" s="62">
        <v>0</v>
      </c>
      <c r="E32" s="79">
        <v>2021</v>
      </c>
      <c r="F32" s="62">
        <v>0</v>
      </c>
      <c r="G32" s="79">
        <v>3021</v>
      </c>
      <c r="H32" s="62">
        <v>0</v>
      </c>
      <c r="I32" s="79">
        <v>4021</v>
      </c>
      <c r="J32" s="62">
        <v>0</v>
      </c>
      <c r="K32" s="79">
        <v>5021</v>
      </c>
      <c r="L32" s="62">
        <v>0</v>
      </c>
      <c r="M32" s="79">
        <v>6021</v>
      </c>
      <c r="N32" s="62">
        <v>175</v>
      </c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</row>
    <row r="33" spans="2:28" ht="12.95" customHeight="1" x14ac:dyDescent="0.2">
      <c r="B33" s="114" t="s">
        <v>219</v>
      </c>
      <c r="C33" s="79">
        <v>1022</v>
      </c>
      <c r="D33" s="62">
        <v>0</v>
      </c>
      <c r="E33" s="79">
        <v>2022</v>
      </c>
      <c r="F33" s="62">
        <v>0</v>
      </c>
      <c r="G33" s="79">
        <v>3022</v>
      </c>
      <c r="H33" s="62">
        <v>0</v>
      </c>
      <c r="I33" s="79">
        <v>4022</v>
      </c>
      <c r="J33" s="62">
        <v>0</v>
      </c>
      <c r="K33" s="79">
        <v>5022</v>
      </c>
      <c r="L33" s="62">
        <v>0</v>
      </c>
      <c r="M33" s="79">
        <v>6022</v>
      </c>
      <c r="N33" s="62">
        <v>0</v>
      </c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</row>
    <row r="34" spans="2:28" ht="12.95" customHeight="1" x14ac:dyDescent="0.2">
      <c r="B34" s="114" t="s">
        <v>220</v>
      </c>
      <c r="C34" s="79">
        <v>1023</v>
      </c>
      <c r="D34" s="62">
        <v>0</v>
      </c>
      <c r="E34" s="79">
        <v>2023</v>
      </c>
      <c r="F34" s="62">
        <v>0</v>
      </c>
      <c r="G34" s="79">
        <v>3023</v>
      </c>
      <c r="H34" s="62">
        <v>0</v>
      </c>
      <c r="I34" s="79">
        <v>4023</v>
      </c>
      <c r="J34" s="62">
        <v>0</v>
      </c>
      <c r="K34" s="79">
        <v>5023</v>
      </c>
      <c r="L34" s="62">
        <v>0</v>
      </c>
      <c r="M34" s="79">
        <v>6023</v>
      </c>
      <c r="N34" s="62">
        <v>0</v>
      </c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</row>
    <row r="35" spans="2:28" ht="12.95" customHeight="1" x14ac:dyDescent="0.2">
      <c r="B35" s="114" t="s">
        <v>221</v>
      </c>
      <c r="C35" s="79">
        <v>1024</v>
      </c>
      <c r="D35" s="62">
        <v>0</v>
      </c>
      <c r="E35" s="79">
        <v>2024</v>
      </c>
      <c r="F35" s="62">
        <v>0</v>
      </c>
      <c r="G35" s="79">
        <v>3024</v>
      </c>
      <c r="H35" s="62">
        <v>0</v>
      </c>
      <c r="I35" s="79">
        <v>4024</v>
      </c>
      <c r="J35" s="62">
        <v>0</v>
      </c>
      <c r="K35" s="79">
        <v>5024</v>
      </c>
      <c r="L35" s="62">
        <v>0</v>
      </c>
      <c r="M35" s="79">
        <v>6024</v>
      </c>
      <c r="N35" s="62">
        <v>175</v>
      </c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</row>
    <row r="36" spans="2:28" ht="12.95" customHeight="1" x14ac:dyDescent="0.2">
      <c r="B36" s="43" t="s">
        <v>229</v>
      </c>
      <c r="C36" s="79">
        <v>1025</v>
      </c>
      <c r="D36" s="62">
        <v>2260</v>
      </c>
      <c r="E36" s="79">
        <v>2025</v>
      </c>
      <c r="F36" s="62">
        <v>374</v>
      </c>
      <c r="G36" s="79">
        <v>3025</v>
      </c>
      <c r="H36" s="62">
        <v>0</v>
      </c>
      <c r="I36" s="79">
        <v>4025</v>
      </c>
      <c r="J36" s="62">
        <v>0</v>
      </c>
      <c r="K36" s="79">
        <v>5025</v>
      </c>
      <c r="L36" s="62">
        <v>0</v>
      </c>
      <c r="M36" s="79">
        <v>6025</v>
      </c>
      <c r="N36" s="62">
        <v>0</v>
      </c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</row>
    <row r="37" spans="2:28" ht="12.95" customHeight="1" x14ac:dyDescent="0.2">
      <c r="B37" s="114" t="s">
        <v>143</v>
      </c>
      <c r="C37" s="79">
        <v>1026</v>
      </c>
      <c r="D37" s="62">
        <v>0</v>
      </c>
      <c r="E37" s="79">
        <v>2026</v>
      </c>
      <c r="F37" s="62">
        <v>0</v>
      </c>
      <c r="G37" s="79">
        <v>3026</v>
      </c>
      <c r="H37" s="62">
        <v>0</v>
      </c>
      <c r="I37" s="79">
        <v>4026</v>
      </c>
      <c r="J37" s="62">
        <v>0</v>
      </c>
      <c r="K37" s="79">
        <v>5026</v>
      </c>
      <c r="L37" s="62">
        <v>0</v>
      </c>
      <c r="M37" s="79">
        <v>6026</v>
      </c>
      <c r="N37" s="62">
        <v>0</v>
      </c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</row>
    <row r="38" spans="2:28" ht="12.95" customHeight="1" x14ac:dyDescent="0.2">
      <c r="B38" s="114" t="s">
        <v>180</v>
      </c>
      <c r="C38" s="79">
        <v>1027</v>
      </c>
      <c r="D38" s="62">
        <v>0</v>
      </c>
      <c r="E38" s="79">
        <v>2027</v>
      </c>
      <c r="F38" s="62">
        <v>0</v>
      </c>
      <c r="G38" s="79">
        <v>3027</v>
      </c>
      <c r="H38" s="62">
        <v>0</v>
      </c>
      <c r="I38" s="79">
        <v>4027</v>
      </c>
      <c r="J38" s="62">
        <v>0</v>
      </c>
      <c r="K38" s="79">
        <v>5027</v>
      </c>
      <c r="L38" s="62">
        <v>0</v>
      </c>
      <c r="M38" s="79">
        <v>6027</v>
      </c>
      <c r="N38" s="62">
        <v>0</v>
      </c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</row>
    <row r="39" spans="2:28" ht="12.95" customHeight="1" x14ac:dyDescent="0.2">
      <c r="B39" s="114" t="s">
        <v>181</v>
      </c>
      <c r="C39" s="79">
        <v>1028</v>
      </c>
      <c r="D39" s="62">
        <v>0</v>
      </c>
      <c r="E39" s="79">
        <v>2028</v>
      </c>
      <c r="F39" s="62">
        <v>0</v>
      </c>
      <c r="G39" s="79">
        <v>3028</v>
      </c>
      <c r="H39" s="62">
        <v>0</v>
      </c>
      <c r="I39" s="79">
        <v>4028</v>
      </c>
      <c r="J39" s="62">
        <v>0</v>
      </c>
      <c r="K39" s="79">
        <v>5028</v>
      </c>
      <c r="L39" s="62">
        <v>0</v>
      </c>
      <c r="M39" s="79">
        <v>6028</v>
      </c>
      <c r="N39" s="62">
        <v>0</v>
      </c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</row>
    <row r="40" spans="2:28" ht="12.95" customHeight="1" x14ac:dyDescent="0.2">
      <c r="B40" s="114" t="s">
        <v>182</v>
      </c>
      <c r="C40" s="79">
        <v>1029</v>
      </c>
      <c r="D40" s="62">
        <v>0</v>
      </c>
      <c r="E40" s="79">
        <v>2029</v>
      </c>
      <c r="F40" s="62">
        <v>0</v>
      </c>
      <c r="G40" s="79">
        <v>3029</v>
      </c>
      <c r="H40" s="62">
        <v>0</v>
      </c>
      <c r="I40" s="79">
        <v>4029</v>
      </c>
      <c r="J40" s="62">
        <v>0</v>
      </c>
      <c r="K40" s="79">
        <v>5029</v>
      </c>
      <c r="L40" s="62">
        <v>0</v>
      </c>
      <c r="M40" s="79">
        <v>6029</v>
      </c>
      <c r="N40" s="62">
        <v>0</v>
      </c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  <c r="AA40" s="44"/>
      <c r="AB40" s="44"/>
    </row>
    <row r="41" spans="2:28" ht="12.95" customHeight="1" x14ac:dyDescent="0.2">
      <c r="B41" s="114" t="s">
        <v>183</v>
      </c>
      <c r="C41" s="79">
        <v>1030</v>
      </c>
      <c r="D41" s="62">
        <v>2260</v>
      </c>
      <c r="E41" s="79">
        <v>2030</v>
      </c>
      <c r="F41" s="62">
        <v>374</v>
      </c>
      <c r="G41" s="79">
        <v>3030</v>
      </c>
      <c r="H41" s="62">
        <v>0</v>
      </c>
      <c r="I41" s="79">
        <v>4030</v>
      </c>
      <c r="J41" s="62">
        <v>0</v>
      </c>
      <c r="K41" s="79">
        <v>5030</v>
      </c>
      <c r="L41" s="62">
        <v>0</v>
      </c>
      <c r="M41" s="79">
        <v>6030</v>
      </c>
      <c r="N41" s="62">
        <v>0</v>
      </c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</row>
    <row r="42" spans="2:28" ht="12.95" customHeight="1" x14ac:dyDescent="0.2">
      <c r="B42" s="114" t="s">
        <v>184</v>
      </c>
      <c r="C42" s="79">
        <v>1031</v>
      </c>
      <c r="D42" s="62">
        <v>0</v>
      </c>
      <c r="E42" s="79">
        <v>2031</v>
      </c>
      <c r="F42" s="62">
        <v>0</v>
      </c>
      <c r="G42" s="79">
        <v>3031</v>
      </c>
      <c r="H42" s="62">
        <v>0</v>
      </c>
      <c r="I42" s="79">
        <v>4031</v>
      </c>
      <c r="J42" s="62">
        <v>0</v>
      </c>
      <c r="K42" s="79">
        <v>5031</v>
      </c>
      <c r="L42" s="62">
        <v>0</v>
      </c>
      <c r="M42" s="79">
        <v>6031</v>
      </c>
      <c r="N42" s="62">
        <v>0</v>
      </c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</row>
    <row r="43" spans="2:28" ht="12.95" customHeight="1" x14ac:dyDescent="0.2">
      <c r="B43" s="43" t="s">
        <v>374</v>
      </c>
      <c r="C43" s="79">
        <v>1032</v>
      </c>
      <c r="D43" s="62">
        <v>0</v>
      </c>
      <c r="E43" s="79">
        <v>2032</v>
      </c>
      <c r="F43" s="62">
        <v>0</v>
      </c>
      <c r="G43" s="79">
        <v>3032</v>
      </c>
      <c r="H43" s="62">
        <v>0</v>
      </c>
      <c r="I43" s="79">
        <v>4032</v>
      </c>
      <c r="J43" s="62">
        <v>0</v>
      </c>
      <c r="K43" s="79">
        <v>5032</v>
      </c>
      <c r="L43" s="62">
        <v>0</v>
      </c>
      <c r="M43" s="79">
        <v>6032</v>
      </c>
      <c r="N43" s="62">
        <v>0</v>
      </c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</row>
    <row r="44" spans="2:28" ht="12.95" customHeight="1" x14ac:dyDescent="0.2">
      <c r="B44" s="43" t="s">
        <v>375</v>
      </c>
      <c r="C44" s="79">
        <v>1033</v>
      </c>
      <c r="D44" s="62">
        <v>144</v>
      </c>
      <c r="E44" s="79">
        <v>2033</v>
      </c>
      <c r="F44" s="62">
        <v>0</v>
      </c>
      <c r="G44" s="79">
        <v>3033</v>
      </c>
      <c r="H44" s="62">
        <v>582</v>
      </c>
      <c r="I44" s="79">
        <v>4033</v>
      </c>
      <c r="J44" s="62">
        <v>272</v>
      </c>
      <c r="K44" s="79">
        <v>5033</v>
      </c>
      <c r="L44" s="62">
        <v>878</v>
      </c>
      <c r="M44" s="79">
        <v>6033</v>
      </c>
      <c r="N44" s="62">
        <v>29807</v>
      </c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</row>
    <row r="45" spans="2:28" ht="12.95" customHeight="1" x14ac:dyDescent="0.2">
      <c r="B45" s="43" t="s">
        <v>231</v>
      </c>
      <c r="C45" s="79">
        <v>1034</v>
      </c>
      <c r="D45" s="62">
        <v>0</v>
      </c>
      <c r="E45" s="79">
        <v>2034</v>
      </c>
      <c r="F45" s="62">
        <v>0</v>
      </c>
      <c r="G45" s="79">
        <v>3034</v>
      </c>
      <c r="H45" s="62">
        <v>0</v>
      </c>
      <c r="I45" s="79">
        <v>4034</v>
      </c>
      <c r="J45" s="62">
        <v>0</v>
      </c>
      <c r="K45" s="79">
        <v>5034</v>
      </c>
      <c r="L45" s="62">
        <v>0</v>
      </c>
      <c r="M45" s="79">
        <v>6034</v>
      </c>
      <c r="N45" s="62">
        <v>0</v>
      </c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  <c r="AB45" s="44"/>
    </row>
    <row r="46" spans="2:28" ht="12.95" customHeight="1" x14ac:dyDescent="0.2">
      <c r="B46" s="43" t="s">
        <v>232</v>
      </c>
      <c r="C46" s="79">
        <v>1035</v>
      </c>
      <c r="D46" s="62">
        <v>3941</v>
      </c>
      <c r="E46" s="79">
        <v>2035</v>
      </c>
      <c r="F46" s="62">
        <v>0</v>
      </c>
      <c r="G46" s="79">
        <v>3035</v>
      </c>
      <c r="H46" s="62">
        <v>358</v>
      </c>
      <c r="I46" s="79">
        <v>4035</v>
      </c>
      <c r="J46" s="62">
        <v>1385</v>
      </c>
      <c r="K46" s="79">
        <v>5035</v>
      </c>
      <c r="L46" s="62">
        <v>1219</v>
      </c>
      <c r="M46" s="79">
        <v>6035</v>
      </c>
      <c r="N46" s="62">
        <v>37376</v>
      </c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</row>
    <row r="47" spans="2:28" ht="12.95" customHeight="1" x14ac:dyDescent="0.2">
      <c r="B47" s="43" t="s">
        <v>239</v>
      </c>
      <c r="C47" s="79">
        <v>1036</v>
      </c>
      <c r="D47" s="62">
        <v>529706</v>
      </c>
      <c r="E47" s="79">
        <v>2036</v>
      </c>
      <c r="F47" s="62">
        <v>69</v>
      </c>
      <c r="G47" s="79">
        <v>3036</v>
      </c>
      <c r="H47" s="62">
        <v>8491</v>
      </c>
      <c r="I47" s="79">
        <v>4036</v>
      </c>
      <c r="J47" s="62">
        <v>8618</v>
      </c>
      <c r="K47" s="79">
        <v>5036</v>
      </c>
      <c r="L47" s="62">
        <v>5937</v>
      </c>
      <c r="M47" s="79">
        <v>6036</v>
      </c>
      <c r="N47" s="62">
        <v>101041</v>
      </c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</row>
    <row r="48" spans="2:28" ht="12.95" customHeight="1" x14ac:dyDescent="0.2">
      <c r="B48" s="114" t="s">
        <v>144</v>
      </c>
      <c r="C48" s="79">
        <v>1037</v>
      </c>
      <c r="D48" s="62">
        <v>529706</v>
      </c>
      <c r="E48" s="79">
        <v>2037</v>
      </c>
      <c r="F48" s="62">
        <v>0</v>
      </c>
      <c r="G48" s="79">
        <v>3037</v>
      </c>
      <c r="H48" s="62">
        <v>8491</v>
      </c>
      <c r="I48" s="79">
        <v>4037</v>
      </c>
      <c r="J48" s="62">
        <v>8618</v>
      </c>
      <c r="K48" s="79">
        <v>5037</v>
      </c>
      <c r="L48" s="62">
        <v>5937</v>
      </c>
      <c r="M48" s="79">
        <v>6037</v>
      </c>
      <c r="N48" s="62">
        <v>0</v>
      </c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</row>
    <row r="49" spans="2:28" ht="12.95" customHeight="1" x14ac:dyDescent="0.2">
      <c r="B49" s="114" t="s">
        <v>313</v>
      </c>
      <c r="C49" s="79">
        <v>1038</v>
      </c>
      <c r="D49" s="62">
        <v>0</v>
      </c>
      <c r="E49" s="79">
        <v>2038</v>
      </c>
      <c r="F49" s="62">
        <v>69</v>
      </c>
      <c r="G49" s="79">
        <v>3038</v>
      </c>
      <c r="H49" s="62">
        <v>0</v>
      </c>
      <c r="I49" s="79">
        <v>4038</v>
      </c>
      <c r="J49" s="62">
        <v>0</v>
      </c>
      <c r="K49" s="79">
        <v>5038</v>
      </c>
      <c r="L49" s="62">
        <v>0</v>
      </c>
      <c r="M49" s="79">
        <v>6038</v>
      </c>
      <c r="N49" s="62">
        <v>101041</v>
      </c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</row>
    <row r="50" spans="2:28" s="44" customFormat="1" ht="12.95" customHeight="1" x14ac:dyDescent="0.2">
      <c r="B50" s="10" t="s">
        <v>275</v>
      </c>
      <c r="C50" s="57">
        <v>1039</v>
      </c>
      <c r="D50" s="60">
        <v>2171145</v>
      </c>
      <c r="E50" s="57">
        <v>2039</v>
      </c>
      <c r="F50" s="60">
        <v>279908</v>
      </c>
      <c r="G50" s="57">
        <v>3039</v>
      </c>
      <c r="H50" s="60">
        <v>4171644</v>
      </c>
      <c r="I50" s="57">
        <v>4039</v>
      </c>
      <c r="J50" s="60">
        <v>1716217</v>
      </c>
      <c r="K50" s="57">
        <v>5039</v>
      </c>
      <c r="L50" s="60">
        <v>1994726</v>
      </c>
      <c r="M50" s="57">
        <v>6039</v>
      </c>
      <c r="N50" s="60">
        <v>44835186</v>
      </c>
    </row>
    <row r="51" spans="2:28" ht="12.95" customHeight="1" x14ac:dyDescent="0.2">
      <c r="D51" s="71"/>
      <c r="F51" s="71"/>
      <c r="H51" s="71"/>
      <c r="J51" s="71"/>
      <c r="L51" s="71"/>
      <c r="N51" s="71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</row>
    <row r="52" spans="2:28" ht="12.95" customHeight="1" x14ac:dyDescent="0.2">
      <c r="D52" s="71"/>
      <c r="F52" s="71"/>
      <c r="H52" s="71"/>
      <c r="J52" s="71"/>
      <c r="L52" s="71"/>
      <c r="N52" s="71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</row>
    <row r="53" spans="2:28" ht="12.95" customHeight="1" x14ac:dyDescent="0.2">
      <c r="B53" s="10" t="s">
        <v>131</v>
      </c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</row>
    <row r="54" spans="2:28" ht="12.95" customHeight="1" x14ac:dyDescent="0.2">
      <c r="B54" s="43" t="s">
        <v>377</v>
      </c>
      <c r="C54" s="79">
        <v>1040</v>
      </c>
      <c r="D54" s="62">
        <v>124245</v>
      </c>
      <c r="E54" s="79">
        <v>2040</v>
      </c>
      <c r="F54" s="62">
        <v>10466</v>
      </c>
      <c r="G54" s="79">
        <v>3040</v>
      </c>
      <c r="H54" s="62">
        <v>75296</v>
      </c>
      <c r="I54" s="79">
        <v>4040</v>
      </c>
      <c r="J54" s="62">
        <v>71436</v>
      </c>
      <c r="K54" s="79">
        <v>5040</v>
      </c>
      <c r="L54" s="62">
        <v>83531</v>
      </c>
      <c r="M54" s="79">
        <v>6040</v>
      </c>
      <c r="N54" s="62">
        <v>383933</v>
      </c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</row>
    <row r="55" spans="2:28" ht="12.95" customHeight="1" x14ac:dyDescent="0.2">
      <c r="B55" s="12" t="s">
        <v>378</v>
      </c>
      <c r="C55" s="88">
        <v>1041</v>
      </c>
      <c r="D55" s="61">
        <v>83491</v>
      </c>
      <c r="E55" s="88">
        <v>2041</v>
      </c>
      <c r="F55" s="61">
        <v>26508</v>
      </c>
      <c r="G55" s="88">
        <v>3041</v>
      </c>
      <c r="H55" s="61">
        <v>247415</v>
      </c>
      <c r="I55" s="88">
        <v>4041</v>
      </c>
      <c r="J55" s="61">
        <v>1019</v>
      </c>
      <c r="K55" s="88">
        <v>5041</v>
      </c>
      <c r="L55" s="61">
        <v>0</v>
      </c>
      <c r="M55" s="88">
        <v>6041</v>
      </c>
      <c r="N55" s="61">
        <v>0</v>
      </c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  <c r="AB55" s="44"/>
    </row>
    <row r="56" spans="2:28" ht="12.95" customHeight="1" x14ac:dyDescent="0.2">
      <c r="D56" s="47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</row>
    <row r="57" spans="2:28" ht="12.95" customHeight="1" x14ac:dyDescent="0.2"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</row>
    <row r="58" spans="2:28" ht="12.95" customHeight="1" x14ac:dyDescent="0.2">
      <c r="C58" s="78"/>
      <c r="D58" s="46"/>
      <c r="E58" s="78"/>
      <c r="F58" s="46"/>
      <c r="G58" s="78"/>
      <c r="H58" s="46"/>
      <c r="I58" s="78"/>
      <c r="J58" s="46"/>
      <c r="K58" s="78"/>
      <c r="L58" s="46"/>
      <c r="M58" s="78"/>
      <c r="N58" s="46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</row>
    <row r="59" spans="2:28" ht="12.95" customHeight="1" x14ac:dyDescent="0.2">
      <c r="B59" s="46" t="s">
        <v>379</v>
      </c>
      <c r="D59" s="45"/>
      <c r="F59" s="45"/>
      <c r="H59" s="45"/>
      <c r="J59" s="45"/>
      <c r="L59" s="45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</row>
    <row r="60" spans="2:28" ht="12.95" customHeight="1" x14ac:dyDescent="0.2">
      <c r="B60" s="147" t="s">
        <v>366</v>
      </c>
      <c r="C60" s="148" t="s">
        <v>367</v>
      </c>
      <c r="D60" s="148"/>
      <c r="E60" s="148" t="s">
        <v>368</v>
      </c>
      <c r="F60" s="148"/>
      <c r="G60" s="148" t="s">
        <v>369</v>
      </c>
      <c r="H60" s="148"/>
      <c r="I60" s="148" t="s">
        <v>370</v>
      </c>
      <c r="J60" s="148"/>
      <c r="K60" s="148" t="s">
        <v>371</v>
      </c>
      <c r="L60" s="148"/>
      <c r="M60" s="148" t="s">
        <v>372</v>
      </c>
      <c r="N60" s="148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  <c r="AA60" s="44"/>
      <c r="AB60" s="44"/>
    </row>
    <row r="61" spans="2:28" ht="12.95" customHeight="1" x14ac:dyDescent="0.2">
      <c r="B61" s="147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</row>
    <row r="62" spans="2:28" s="44" customFormat="1" ht="12.95" customHeight="1" x14ac:dyDescent="0.2">
      <c r="B62" s="44" t="s">
        <v>373</v>
      </c>
      <c r="C62" s="77">
        <v>1042</v>
      </c>
      <c r="D62" s="64">
        <v>3961541</v>
      </c>
      <c r="E62" s="77">
        <v>2042</v>
      </c>
      <c r="F62" s="64">
        <v>2954337</v>
      </c>
      <c r="G62" s="77">
        <v>3042</v>
      </c>
      <c r="H62" s="64">
        <v>9064603</v>
      </c>
      <c r="I62" s="77">
        <v>4042</v>
      </c>
      <c r="J62" s="64">
        <v>8993757</v>
      </c>
      <c r="K62" s="77">
        <v>5042</v>
      </c>
      <c r="L62" s="64">
        <v>2090436</v>
      </c>
      <c r="M62" s="77">
        <v>6042</v>
      </c>
      <c r="N62" s="64">
        <v>27371521</v>
      </c>
    </row>
    <row r="63" spans="2:28" ht="12.95" customHeight="1" x14ac:dyDescent="0.2">
      <c r="B63" s="43" t="s">
        <v>342</v>
      </c>
      <c r="C63" s="79">
        <v>1043</v>
      </c>
      <c r="D63" s="62">
        <v>96534</v>
      </c>
      <c r="E63" s="79">
        <v>2043</v>
      </c>
      <c r="F63" s="62">
        <v>128873</v>
      </c>
      <c r="G63" s="79">
        <v>3043</v>
      </c>
      <c r="H63" s="62">
        <v>879634</v>
      </c>
      <c r="I63" s="79">
        <v>4043</v>
      </c>
      <c r="J63" s="62">
        <v>403330</v>
      </c>
      <c r="K63" s="79">
        <v>5043</v>
      </c>
      <c r="L63" s="62">
        <v>310859</v>
      </c>
      <c r="M63" s="79">
        <v>6043</v>
      </c>
      <c r="N63" s="62">
        <v>3388843</v>
      </c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</row>
    <row r="64" spans="2:28" ht="12.95" customHeight="1" x14ac:dyDescent="0.2">
      <c r="B64" s="114" t="s">
        <v>219</v>
      </c>
      <c r="C64" s="79">
        <v>1044</v>
      </c>
      <c r="D64" s="62">
        <v>48046</v>
      </c>
      <c r="E64" s="79">
        <v>2044</v>
      </c>
      <c r="F64" s="62">
        <v>72834</v>
      </c>
      <c r="G64" s="79">
        <v>3044</v>
      </c>
      <c r="H64" s="62">
        <v>732791</v>
      </c>
      <c r="I64" s="79">
        <v>4044</v>
      </c>
      <c r="J64" s="62">
        <v>265402</v>
      </c>
      <c r="K64" s="79">
        <v>5044</v>
      </c>
      <c r="L64" s="62">
        <v>202214</v>
      </c>
      <c r="M64" s="79">
        <v>6044</v>
      </c>
      <c r="N64" s="62">
        <v>2952165</v>
      </c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</row>
    <row r="65" spans="2:28" ht="12.95" customHeight="1" x14ac:dyDescent="0.2">
      <c r="B65" s="114" t="s">
        <v>220</v>
      </c>
      <c r="C65" s="79">
        <v>1045</v>
      </c>
      <c r="D65" s="62">
        <v>251</v>
      </c>
      <c r="E65" s="79">
        <v>2045</v>
      </c>
      <c r="F65" s="62">
        <v>1520</v>
      </c>
      <c r="G65" s="79">
        <v>3045</v>
      </c>
      <c r="H65" s="62">
        <v>1425</v>
      </c>
      <c r="I65" s="79">
        <v>4045</v>
      </c>
      <c r="J65" s="62">
        <v>0</v>
      </c>
      <c r="K65" s="79">
        <v>5045</v>
      </c>
      <c r="L65" s="62">
        <v>0</v>
      </c>
      <c r="M65" s="79">
        <v>6045</v>
      </c>
      <c r="N65" s="62">
        <v>0</v>
      </c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</row>
    <row r="66" spans="2:28" ht="12.95" customHeight="1" x14ac:dyDescent="0.2">
      <c r="B66" s="114" t="s">
        <v>221</v>
      </c>
      <c r="C66" s="79">
        <v>1046</v>
      </c>
      <c r="D66" s="62">
        <v>48237</v>
      </c>
      <c r="E66" s="79">
        <v>2046</v>
      </c>
      <c r="F66" s="62">
        <v>54519</v>
      </c>
      <c r="G66" s="79">
        <v>3046</v>
      </c>
      <c r="H66" s="62">
        <v>145418</v>
      </c>
      <c r="I66" s="79">
        <v>4046</v>
      </c>
      <c r="J66" s="62">
        <v>137928</v>
      </c>
      <c r="K66" s="79">
        <v>5046</v>
      </c>
      <c r="L66" s="62">
        <v>108645</v>
      </c>
      <c r="M66" s="79">
        <v>6046</v>
      </c>
      <c r="N66" s="62">
        <v>436678</v>
      </c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</row>
    <row r="67" spans="2:28" ht="12.95" customHeight="1" x14ac:dyDescent="0.2">
      <c r="B67" s="43" t="s">
        <v>229</v>
      </c>
      <c r="C67" s="79">
        <v>1047</v>
      </c>
      <c r="D67" s="62">
        <v>93164</v>
      </c>
      <c r="E67" s="79">
        <v>2047</v>
      </c>
      <c r="F67" s="62">
        <v>102791</v>
      </c>
      <c r="G67" s="79">
        <v>3047</v>
      </c>
      <c r="H67" s="62">
        <v>108356</v>
      </c>
      <c r="I67" s="79">
        <v>4047</v>
      </c>
      <c r="J67" s="62">
        <v>226307</v>
      </c>
      <c r="K67" s="79">
        <v>5047</v>
      </c>
      <c r="L67" s="62">
        <v>138762</v>
      </c>
      <c r="M67" s="79">
        <v>6047</v>
      </c>
      <c r="N67" s="62">
        <v>105278</v>
      </c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</row>
    <row r="68" spans="2:28" ht="12.95" customHeight="1" x14ac:dyDescent="0.2">
      <c r="B68" s="114" t="s">
        <v>143</v>
      </c>
      <c r="C68" s="79">
        <v>1048</v>
      </c>
      <c r="D68" s="62">
        <v>64062</v>
      </c>
      <c r="E68" s="79">
        <v>2048</v>
      </c>
      <c r="F68" s="62">
        <v>0</v>
      </c>
      <c r="G68" s="79">
        <v>3048</v>
      </c>
      <c r="H68" s="62">
        <v>0</v>
      </c>
      <c r="I68" s="79">
        <v>4048</v>
      </c>
      <c r="J68" s="62">
        <v>9999</v>
      </c>
      <c r="K68" s="79">
        <v>5048</v>
      </c>
      <c r="L68" s="62">
        <v>134872</v>
      </c>
      <c r="M68" s="79">
        <v>6048</v>
      </c>
      <c r="N68" s="62">
        <v>12482</v>
      </c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</row>
    <row r="69" spans="2:28" ht="12.95" customHeight="1" x14ac:dyDescent="0.2">
      <c r="B69" s="114" t="s">
        <v>180</v>
      </c>
      <c r="C69" s="79">
        <v>1049</v>
      </c>
      <c r="D69" s="62">
        <v>0</v>
      </c>
      <c r="E69" s="79">
        <v>2049</v>
      </c>
      <c r="F69" s="62">
        <v>0</v>
      </c>
      <c r="G69" s="79">
        <v>3049</v>
      </c>
      <c r="H69" s="62">
        <v>0</v>
      </c>
      <c r="I69" s="79">
        <v>4049</v>
      </c>
      <c r="J69" s="62">
        <v>0</v>
      </c>
      <c r="K69" s="79">
        <v>5049</v>
      </c>
      <c r="L69" s="62">
        <v>0</v>
      </c>
      <c r="M69" s="79">
        <v>6049</v>
      </c>
      <c r="N69" s="62">
        <v>0</v>
      </c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  <c r="AB69" s="44"/>
    </row>
    <row r="70" spans="2:28" ht="12.95" customHeight="1" x14ac:dyDescent="0.2">
      <c r="B70" s="114" t="s">
        <v>181</v>
      </c>
      <c r="C70" s="79">
        <v>1050</v>
      </c>
      <c r="D70" s="62">
        <v>11302</v>
      </c>
      <c r="E70" s="79">
        <v>2050</v>
      </c>
      <c r="F70" s="62">
        <v>0</v>
      </c>
      <c r="G70" s="79">
        <v>3050</v>
      </c>
      <c r="H70" s="62">
        <v>0</v>
      </c>
      <c r="I70" s="79">
        <v>4050</v>
      </c>
      <c r="J70" s="62">
        <v>0</v>
      </c>
      <c r="K70" s="79">
        <v>5050</v>
      </c>
      <c r="L70" s="62">
        <v>0</v>
      </c>
      <c r="M70" s="79">
        <v>6050</v>
      </c>
      <c r="N70" s="62">
        <v>0</v>
      </c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  <c r="AB70" s="44"/>
    </row>
    <row r="71" spans="2:28" ht="12.95" customHeight="1" x14ac:dyDescent="0.2">
      <c r="B71" s="114" t="s">
        <v>182</v>
      </c>
      <c r="C71" s="79">
        <v>1051</v>
      </c>
      <c r="D71" s="62">
        <v>13446</v>
      </c>
      <c r="E71" s="79">
        <v>2051</v>
      </c>
      <c r="F71" s="62">
        <v>97942</v>
      </c>
      <c r="G71" s="79">
        <v>3051</v>
      </c>
      <c r="H71" s="62">
        <v>94289</v>
      </c>
      <c r="I71" s="79">
        <v>4051</v>
      </c>
      <c r="J71" s="62">
        <v>213042</v>
      </c>
      <c r="K71" s="79">
        <v>5051</v>
      </c>
      <c r="L71" s="62">
        <v>0</v>
      </c>
      <c r="M71" s="79">
        <v>6051</v>
      </c>
      <c r="N71" s="62">
        <v>86746</v>
      </c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  <c r="AA71" s="44"/>
      <c r="AB71" s="44"/>
    </row>
    <row r="72" spans="2:28" ht="12.95" customHeight="1" x14ac:dyDescent="0.2">
      <c r="B72" s="114" t="s">
        <v>183</v>
      </c>
      <c r="C72" s="79">
        <v>1052</v>
      </c>
      <c r="D72" s="62">
        <v>4222</v>
      </c>
      <c r="E72" s="79">
        <v>2052</v>
      </c>
      <c r="F72" s="62">
        <v>4677</v>
      </c>
      <c r="G72" s="79">
        <v>3052</v>
      </c>
      <c r="H72" s="62">
        <v>13851</v>
      </c>
      <c r="I72" s="79">
        <v>4052</v>
      </c>
      <c r="J72" s="62">
        <v>3266</v>
      </c>
      <c r="K72" s="79">
        <v>5052</v>
      </c>
      <c r="L72" s="62">
        <v>3889</v>
      </c>
      <c r="M72" s="79">
        <v>6052</v>
      </c>
      <c r="N72" s="62">
        <v>6050</v>
      </c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  <c r="AA72" s="44"/>
      <c r="AB72" s="44"/>
    </row>
    <row r="73" spans="2:28" ht="12.95" customHeight="1" x14ac:dyDescent="0.2">
      <c r="B73" s="114" t="s">
        <v>184</v>
      </c>
      <c r="C73" s="79">
        <v>1053</v>
      </c>
      <c r="D73" s="62">
        <v>132</v>
      </c>
      <c r="E73" s="79">
        <v>2053</v>
      </c>
      <c r="F73" s="62">
        <v>171</v>
      </c>
      <c r="G73" s="79">
        <v>3053</v>
      </c>
      <c r="H73" s="62">
        <v>217</v>
      </c>
      <c r="I73" s="79">
        <v>4053</v>
      </c>
      <c r="J73" s="62">
        <v>0</v>
      </c>
      <c r="K73" s="79">
        <v>5053</v>
      </c>
      <c r="L73" s="62">
        <v>0</v>
      </c>
      <c r="M73" s="79">
        <v>6053</v>
      </c>
      <c r="N73" s="62">
        <v>0</v>
      </c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</row>
    <row r="74" spans="2:28" ht="12.95" customHeight="1" x14ac:dyDescent="0.2">
      <c r="B74" s="43" t="s">
        <v>374</v>
      </c>
      <c r="C74" s="79">
        <v>1054</v>
      </c>
      <c r="D74" s="62">
        <v>30941</v>
      </c>
      <c r="E74" s="79">
        <v>2054</v>
      </c>
      <c r="F74" s="62">
        <v>35947</v>
      </c>
      <c r="G74" s="79">
        <v>3054</v>
      </c>
      <c r="H74" s="62">
        <v>510648</v>
      </c>
      <c r="I74" s="79">
        <v>4054</v>
      </c>
      <c r="J74" s="62">
        <v>500387</v>
      </c>
      <c r="K74" s="79">
        <v>5054</v>
      </c>
      <c r="L74" s="62">
        <v>112236</v>
      </c>
      <c r="M74" s="79">
        <v>6054</v>
      </c>
      <c r="N74" s="62">
        <v>503674</v>
      </c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  <c r="AB74" s="44"/>
    </row>
    <row r="75" spans="2:28" ht="12.95" customHeight="1" x14ac:dyDescent="0.2">
      <c r="B75" s="43" t="s">
        <v>375</v>
      </c>
      <c r="C75" s="79">
        <v>1055</v>
      </c>
      <c r="D75" s="62">
        <v>1380265</v>
      </c>
      <c r="E75" s="79">
        <v>2055</v>
      </c>
      <c r="F75" s="62">
        <v>1027860</v>
      </c>
      <c r="G75" s="79">
        <v>3055</v>
      </c>
      <c r="H75" s="62">
        <v>3550657</v>
      </c>
      <c r="I75" s="79">
        <v>4055</v>
      </c>
      <c r="J75" s="62">
        <v>2305929</v>
      </c>
      <c r="K75" s="79">
        <v>5055</v>
      </c>
      <c r="L75" s="62">
        <v>1498341</v>
      </c>
      <c r="M75" s="79">
        <v>6055</v>
      </c>
      <c r="N75" s="62">
        <v>5950381</v>
      </c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44"/>
      <c r="AB75" s="44"/>
    </row>
    <row r="76" spans="2:28" ht="12.95" customHeight="1" x14ac:dyDescent="0.2">
      <c r="B76" s="43" t="s">
        <v>231</v>
      </c>
      <c r="C76" s="79">
        <v>1056</v>
      </c>
      <c r="D76" s="62">
        <v>3183</v>
      </c>
      <c r="E76" s="79">
        <v>2056</v>
      </c>
      <c r="F76" s="62">
        <v>11714</v>
      </c>
      <c r="G76" s="79">
        <v>3056</v>
      </c>
      <c r="H76" s="62">
        <v>11445</v>
      </c>
      <c r="I76" s="79">
        <v>4056</v>
      </c>
      <c r="J76" s="62">
        <v>9365</v>
      </c>
      <c r="K76" s="79">
        <v>5056</v>
      </c>
      <c r="L76" s="62">
        <v>6238</v>
      </c>
      <c r="M76" s="79">
        <v>6056</v>
      </c>
      <c r="N76" s="62">
        <v>24348</v>
      </c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</row>
    <row r="77" spans="2:28" ht="12.95" customHeight="1" x14ac:dyDescent="0.2">
      <c r="B77" s="43" t="s">
        <v>232</v>
      </c>
      <c r="C77" s="79">
        <v>1057</v>
      </c>
      <c r="D77" s="62">
        <v>1606277</v>
      </c>
      <c r="E77" s="79">
        <v>2057</v>
      </c>
      <c r="F77" s="62">
        <v>650113</v>
      </c>
      <c r="G77" s="79">
        <v>3057</v>
      </c>
      <c r="H77" s="62">
        <v>2520917</v>
      </c>
      <c r="I77" s="79">
        <v>4057</v>
      </c>
      <c r="J77" s="62">
        <v>5216628</v>
      </c>
      <c r="K77" s="79">
        <v>5057</v>
      </c>
      <c r="L77" s="62">
        <v>0</v>
      </c>
      <c r="M77" s="79">
        <v>6057</v>
      </c>
      <c r="N77" s="62">
        <v>17139638</v>
      </c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</row>
    <row r="78" spans="2:28" ht="12.95" customHeight="1" x14ac:dyDescent="0.2">
      <c r="B78" s="43" t="s">
        <v>239</v>
      </c>
      <c r="C78" s="79">
        <v>1058</v>
      </c>
      <c r="D78" s="62">
        <v>751177</v>
      </c>
      <c r="E78" s="79">
        <v>2058</v>
      </c>
      <c r="F78" s="62">
        <v>997039</v>
      </c>
      <c r="G78" s="79">
        <v>3058</v>
      </c>
      <c r="H78" s="62">
        <v>1482945</v>
      </c>
      <c r="I78" s="79">
        <v>4058</v>
      </c>
      <c r="J78" s="62">
        <v>331812</v>
      </c>
      <c r="K78" s="79">
        <v>5058</v>
      </c>
      <c r="L78" s="62">
        <v>24000</v>
      </c>
      <c r="M78" s="79">
        <v>6058</v>
      </c>
      <c r="N78" s="62">
        <v>259361</v>
      </c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</row>
    <row r="79" spans="2:28" ht="12.95" customHeight="1" x14ac:dyDescent="0.2">
      <c r="B79" s="114" t="s">
        <v>144</v>
      </c>
      <c r="C79" s="79">
        <v>1059</v>
      </c>
      <c r="D79" s="62">
        <v>734473</v>
      </c>
      <c r="E79" s="79">
        <v>2059</v>
      </c>
      <c r="F79" s="62">
        <v>982440</v>
      </c>
      <c r="G79" s="79">
        <v>3059</v>
      </c>
      <c r="H79" s="62">
        <v>1341915</v>
      </c>
      <c r="I79" s="79">
        <v>4059</v>
      </c>
      <c r="J79" s="62">
        <v>109000</v>
      </c>
      <c r="K79" s="79">
        <v>5059</v>
      </c>
      <c r="L79" s="62">
        <v>24000</v>
      </c>
      <c r="M79" s="79">
        <v>6059</v>
      </c>
      <c r="N79" s="62">
        <v>0</v>
      </c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</row>
    <row r="80" spans="2:28" ht="12.95" customHeight="1" x14ac:dyDescent="0.2">
      <c r="B80" s="114" t="s">
        <v>313</v>
      </c>
      <c r="C80" s="79">
        <v>1060</v>
      </c>
      <c r="D80" s="62">
        <v>16704</v>
      </c>
      <c r="E80" s="79">
        <v>2060</v>
      </c>
      <c r="F80" s="62">
        <v>14599</v>
      </c>
      <c r="G80" s="79">
        <v>3060</v>
      </c>
      <c r="H80" s="62">
        <v>141030</v>
      </c>
      <c r="I80" s="79">
        <v>4060</v>
      </c>
      <c r="J80" s="62">
        <v>222812</v>
      </c>
      <c r="K80" s="79">
        <v>5060</v>
      </c>
      <c r="L80" s="62">
        <v>0</v>
      </c>
      <c r="M80" s="79">
        <v>6060</v>
      </c>
      <c r="N80" s="62">
        <v>259361</v>
      </c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</row>
    <row r="81" spans="2:28" ht="12.95" customHeight="1" x14ac:dyDescent="0.2">
      <c r="B81" s="43" t="s">
        <v>178</v>
      </c>
      <c r="D81" s="71"/>
      <c r="F81" s="71"/>
      <c r="H81" s="71"/>
      <c r="J81" s="71"/>
      <c r="L81" s="71"/>
      <c r="N81" s="71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</row>
    <row r="82" spans="2:28" s="44" customFormat="1" ht="12.95" customHeight="1" x14ac:dyDescent="0.2">
      <c r="B82" s="44" t="s">
        <v>376</v>
      </c>
      <c r="C82" s="77">
        <v>1061</v>
      </c>
      <c r="D82" s="64">
        <v>559021</v>
      </c>
      <c r="E82" s="77">
        <v>2061</v>
      </c>
      <c r="F82" s="64">
        <v>21821</v>
      </c>
      <c r="G82" s="77">
        <v>3061</v>
      </c>
      <c r="H82" s="64">
        <v>30738</v>
      </c>
      <c r="I82" s="77">
        <v>4061</v>
      </c>
      <c r="J82" s="64">
        <v>23339</v>
      </c>
      <c r="K82" s="77">
        <v>5061</v>
      </c>
      <c r="L82" s="64">
        <v>20008</v>
      </c>
      <c r="M82" s="77">
        <v>6061</v>
      </c>
      <c r="N82" s="64">
        <v>77706</v>
      </c>
    </row>
    <row r="83" spans="2:28" ht="12.95" customHeight="1" x14ac:dyDescent="0.2">
      <c r="B83" s="43" t="s">
        <v>342</v>
      </c>
      <c r="C83" s="79">
        <v>1062</v>
      </c>
      <c r="D83" s="62">
        <v>1</v>
      </c>
      <c r="E83" s="79">
        <v>2062</v>
      </c>
      <c r="F83" s="62">
        <v>22</v>
      </c>
      <c r="G83" s="79">
        <v>3062</v>
      </c>
      <c r="H83" s="62">
        <v>65</v>
      </c>
      <c r="I83" s="79">
        <v>4062</v>
      </c>
      <c r="J83" s="62">
        <v>87</v>
      </c>
      <c r="K83" s="79">
        <v>5062</v>
      </c>
      <c r="L83" s="62">
        <v>0</v>
      </c>
      <c r="M83" s="79">
        <v>6062</v>
      </c>
      <c r="N83" s="62">
        <v>0</v>
      </c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</row>
    <row r="84" spans="2:28" ht="12.95" customHeight="1" x14ac:dyDescent="0.2">
      <c r="B84" s="114" t="s">
        <v>219</v>
      </c>
      <c r="C84" s="79">
        <v>1063</v>
      </c>
      <c r="D84" s="62">
        <v>0</v>
      </c>
      <c r="E84" s="79">
        <v>2063</v>
      </c>
      <c r="F84" s="62">
        <v>0</v>
      </c>
      <c r="G84" s="79">
        <v>3063</v>
      </c>
      <c r="H84" s="62">
        <v>0</v>
      </c>
      <c r="I84" s="79">
        <v>4063</v>
      </c>
      <c r="J84" s="62">
        <v>0</v>
      </c>
      <c r="K84" s="79">
        <v>5063</v>
      </c>
      <c r="L84" s="62">
        <v>0</v>
      </c>
      <c r="M84" s="79">
        <v>6063</v>
      </c>
      <c r="N84" s="62">
        <v>0</v>
      </c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</row>
    <row r="85" spans="2:28" ht="12.95" customHeight="1" x14ac:dyDescent="0.2">
      <c r="B85" s="114" t="s">
        <v>220</v>
      </c>
      <c r="C85" s="79">
        <v>1064</v>
      </c>
      <c r="D85" s="62">
        <v>0</v>
      </c>
      <c r="E85" s="79">
        <v>2064</v>
      </c>
      <c r="F85" s="62">
        <v>0</v>
      </c>
      <c r="G85" s="79">
        <v>3064</v>
      </c>
      <c r="H85" s="62">
        <v>0</v>
      </c>
      <c r="I85" s="79">
        <v>4064</v>
      </c>
      <c r="J85" s="62">
        <v>0</v>
      </c>
      <c r="K85" s="79">
        <v>5064</v>
      </c>
      <c r="L85" s="62">
        <v>0</v>
      </c>
      <c r="M85" s="79">
        <v>6064</v>
      </c>
      <c r="N85" s="62">
        <v>0</v>
      </c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</row>
    <row r="86" spans="2:28" ht="12.95" customHeight="1" x14ac:dyDescent="0.2">
      <c r="B86" s="114" t="s">
        <v>221</v>
      </c>
      <c r="C86" s="79">
        <v>1065</v>
      </c>
      <c r="D86" s="62">
        <v>1</v>
      </c>
      <c r="E86" s="79">
        <v>2065</v>
      </c>
      <c r="F86" s="62">
        <v>22</v>
      </c>
      <c r="G86" s="79">
        <v>3065</v>
      </c>
      <c r="H86" s="62">
        <v>65</v>
      </c>
      <c r="I86" s="79">
        <v>4065</v>
      </c>
      <c r="J86" s="62">
        <v>87</v>
      </c>
      <c r="K86" s="79">
        <v>5065</v>
      </c>
      <c r="L86" s="62">
        <v>0</v>
      </c>
      <c r="M86" s="79">
        <v>6065</v>
      </c>
      <c r="N86" s="62">
        <v>0</v>
      </c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</row>
    <row r="87" spans="2:28" ht="12.95" customHeight="1" x14ac:dyDescent="0.2">
      <c r="B87" s="43" t="s">
        <v>229</v>
      </c>
      <c r="C87" s="79">
        <v>1066</v>
      </c>
      <c r="D87" s="62">
        <v>2634</v>
      </c>
      <c r="E87" s="79">
        <v>2066</v>
      </c>
      <c r="F87" s="62">
        <v>0</v>
      </c>
      <c r="G87" s="79">
        <v>3066</v>
      </c>
      <c r="H87" s="62">
        <v>0</v>
      </c>
      <c r="I87" s="79">
        <v>4066</v>
      </c>
      <c r="J87" s="62">
        <v>0</v>
      </c>
      <c r="K87" s="79">
        <v>5066</v>
      </c>
      <c r="L87" s="62">
        <v>0</v>
      </c>
      <c r="M87" s="79">
        <v>6066</v>
      </c>
      <c r="N87" s="62">
        <v>0</v>
      </c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</row>
    <row r="88" spans="2:28" ht="12.95" customHeight="1" x14ac:dyDescent="0.2">
      <c r="B88" s="114" t="s">
        <v>143</v>
      </c>
      <c r="C88" s="79">
        <v>1067</v>
      </c>
      <c r="D88" s="62">
        <v>0</v>
      </c>
      <c r="E88" s="79">
        <v>2067</v>
      </c>
      <c r="F88" s="62">
        <v>0</v>
      </c>
      <c r="G88" s="79">
        <v>3067</v>
      </c>
      <c r="H88" s="62">
        <v>0</v>
      </c>
      <c r="I88" s="79">
        <v>4067</v>
      </c>
      <c r="J88" s="62">
        <v>0</v>
      </c>
      <c r="K88" s="79">
        <v>5067</v>
      </c>
      <c r="L88" s="62">
        <v>0</v>
      </c>
      <c r="M88" s="79">
        <v>6067</v>
      </c>
      <c r="N88" s="62">
        <v>0</v>
      </c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</row>
    <row r="89" spans="2:28" ht="12.95" customHeight="1" x14ac:dyDescent="0.2">
      <c r="B89" s="114" t="s">
        <v>180</v>
      </c>
      <c r="C89" s="79">
        <v>1068</v>
      </c>
      <c r="D89" s="62">
        <v>0</v>
      </c>
      <c r="E89" s="79">
        <v>2068</v>
      </c>
      <c r="F89" s="62">
        <v>0</v>
      </c>
      <c r="G89" s="79">
        <v>3068</v>
      </c>
      <c r="H89" s="62">
        <v>0</v>
      </c>
      <c r="I89" s="79">
        <v>4068</v>
      </c>
      <c r="J89" s="62">
        <v>0</v>
      </c>
      <c r="K89" s="79">
        <v>5068</v>
      </c>
      <c r="L89" s="62">
        <v>0</v>
      </c>
      <c r="M89" s="79">
        <v>6068</v>
      </c>
      <c r="N89" s="62">
        <v>0</v>
      </c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</row>
    <row r="90" spans="2:28" ht="12.95" customHeight="1" x14ac:dyDescent="0.2">
      <c r="B90" s="114" t="s">
        <v>181</v>
      </c>
      <c r="C90" s="79">
        <v>1069</v>
      </c>
      <c r="D90" s="62">
        <v>0</v>
      </c>
      <c r="E90" s="79">
        <v>2069</v>
      </c>
      <c r="F90" s="62">
        <v>0</v>
      </c>
      <c r="G90" s="79">
        <v>3069</v>
      </c>
      <c r="H90" s="62">
        <v>0</v>
      </c>
      <c r="I90" s="79">
        <v>4069</v>
      </c>
      <c r="J90" s="62">
        <v>0</v>
      </c>
      <c r="K90" s="79">
        <v>5069</v>
      </c>
      <c r="L90" s="62">
        <v>0</v>
      </c>
      <c r="M90" s="79">
        <v>6069</v>
      </c>
      <c r="N90" s="62">
        <v>0</v>
      </c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</row>
    <row r="91" spans="2:28" ht="12.95" customHeight="1" x14ac:dyDescent="0.2">
      <c r="B91" s="114" t="s">
        <v>182</v>
      </c>
      <c r="C91" s="79">
        <v>1070</v>
      </c>
      <c r="D91" s="62">
        <v>0</v>
      </c>
      <c r="E91" s="79">
        <v>2070</v>
      </c>
      <c r="F91" s="62">
        <v>0</v>
      </c>
      <c r="G91" s="79">
        <v>3070</v>
      </c>
      <c r="H91" s="62">
        <v>0</v>
      </c>
      <c r="I91" s="79">
        <v>4070</v>
      </c>
      <c r="J91" s="62">
        <v>0</v>
      </c>
      <c r="K91" s="79">
        <v>5070</v>
      </c>
      <c r="L91" s="62">
        <v>0</v>
      </c>
      <c r="M91" s="79">
        <v>6070</v>
      </c>
      <c r="N91" s="62">
        <v>0</v>
      </c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</row>
    <row r="92" spans="2:28" ht="12.95" customHeight="1" x14ac:dyDescent="0.2">
      <c r="B92" s="114" t="s">
        <v>183</v>
      </c>
      <c r="C92" s="79">
        <v>1071</v>
      </c>
      <c r="D92" s="62">
        <v>2634</v>
      </c>
      <c r="E92" s="79">
        <v>2071</v>
      </c>
      <c r="F92" s="62">
        <v>0</v>
      </c>
      <c r="G92" s="79">
        <v>3071</v>
      </c>
      <c r="H92" s="62">
        <v>0</v>
      </c>
      <c r="I92" s="79">
        <v>4071</v>
      </c>
      <c r="J92" s="62">
        <v>0</v>
      </c>
      <c r="K92" s="79">
        <v>5071</v>
      </c>
      <c r="L92" s="62">
        <v>0</v>
      </c>
      <c r="M92" s="79">
        <v>6071</v>
      </c>
      <c r="N92" s="62">
        <v>0</v>
      </c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</row>
    <row r="93" spans="2:28" ht="12.95" customHeight="1" x14ac:dyDescent="0.2">
      <c r="B93" s="114" t="s">
        <v>184</v>
      </c>
      <c r="C93" s="79">
        <v>1072</v>
      </c>
      <c r="D93" s="62">
        <v>0</v>
      </c>
      <c r="E93" s="79">
        <v>2072</v>
      </c>
      <c r="F93" s="62">
        <v>0</v>
      </c>
      <c r="G93" s="79">
        <v>3072</v>
      </c>
      <c r="H93" s="62">
        <v>0</v>
      </c>
      <c r="I93" s="79">
        <v>4072</v>
      </c>
      <c r="J93" s="62">
        <v>0</v>
      </c>
      <c r="K93" s="79">
        <v>5072</v>
      </c>
      <c r="L93" s="62">
        <v>0</v>
      </c>
      <c r="M93" s="79">
        <v>6072</v>
      </c>
      <c r="N93" s="62">
        <v>0</v>
      </c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</row>
    <row r="94" spans="2:28" ht="12.95" customHeight="1" x14ac:dyDescent="0.2">
      <c r="B94" s="43" t="s">
        <v>374</v>
      </c>
      <c r="C94" s="79">
        <v>1073</v>
      </c>
      <c r="D94" s="62">
        <v>0</v>
      </c>
      <c r="E94" s="79">
        <v>2073</v>
      </c>
      <c r="F94" s="62">
        <v>0</v>
      </c>
      <c r="G94" s="79">
        <v>3073</v>
      </c>
      <c r="H94" s="62">
        <v>0</v>
      </c>
      <c r="I94" s="79">
        <v>4073</v>
      </c>
      <c r="J94" s="62">
        <v>0</v>
      </c>
      <c r="K94" s="79">
        <v>5073</v>
      </c>
      <c r="L94" s="62">
        <v>0</v>
      </c>
      <c r="M94" s="79">
        <v>6073</v>
      </c>
      <c r="N94" s="62">
        <v>0</v>
      </c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</row>
    <row r="95" spans="2:28" ht="12.95" customHeight="1" x14ac:dyDescent="0.2">
      <c r="B95" s="43" t="s">
        <v>375</v>
      </c>
      <c r="C95" s="79">
        <v>1074</v>
      </c>
      <c r="D95" s="62">
        <v>3434</v>
      </c>
      <c r="E95" s="79">
        <v>2074</v>
      </c>
      <c r="F95" s="62">
        <v>1207</v>
      </c>
      <c r="G95" s="79">
        <v>3074</v>
      </c>
      <c r="H95" s="62">
        <v>3991</v>
      </c>
      <c r="I95" s="79">
        <v>4074</v>
      </c>
      <c r="J95" s="62">
        <v>4610</v>
      </c>
      <c r="K95" s="79">
        <v>5074</v>
      </c>
      <c r="L95" s="62">
        <v>4610</v>
      </c>
      <c r="M95" s="79">
        <v>6074</v>
      </c>
      <c r="N95" s="62">
        <v>13831</v>
      </c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</row>
    <row r="96" spans="2:28" ht="12.95" customHeight="1" x14ac:dyDescent="0.2">
      <c r="B96" s="43" t="s">
        <v>231</v>
      </c>
      <c r="C96" s="79">
        <v>1075</v>
      </c>
      <c r="D96" s="62">
        <v>0</v>
      </c>
      <c r="E96" s="79">
        <v>2075</v>
      </c>
      <c r="F96" s="62">
        <v>0</v>
      </c>
      <c r="G96" s="79">
        <v>3075</v>
      </c>
      <c r="H96" s="62">
        <v>0</v>
      </c>
      <c r="I96" s="79">
        <v>4075</v>
      </c>
      <c r="J96" s="62">
        <v>0</v>
      </c>
      <c r="K96" s="79">
        <v>5075</v>
      </c>
      <c r="L96" s="62">
        <v>0</v>
      </c>
      <c r="M96" s="79">
        <v>6075</v>
      </c>
      <c r="N96" s="62">
        <v>0</v>
      </c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</row>
    <row r="97" spans="2:28" ht="12.95" customHeight="1" x14ac:dyDescent="0.2">
      <c r="B97" s="43" t="s">
        <v>232</v>
      </c>
      <c r="C97" s="79">
        <v>1076</v>
      </c>
      <c r="D97" s="62">
        <v>15605</v>
      </c>
      <c r="E97" s="79">
        <v>2076</v>
      </c>
      <c r="F97" s="62">
        <v>524</v>
      </c>
      <c r="G97" s="79">
        <v>3076</v>
      </c>
      <c r="H97" s="62">
        <v>2379</v>
      </c>
      <c r="I97" s="79">
        <v>4076</v>
      </c>
      <c r="J97" s="62">
        <v>3010</v>
      </c>
      <c r="K97" s="79">
        <v>5076</v>
      </c>
      <c r="L97" s="62">
        <v>2633</v>
      </c>
      <c r="M97" s="79">
        <v>6076</v>
      </c>
      <c r="N97" s="62">
        <v>20128</v>
      </c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</row>
    <row r="98" spans="2:28" ht="12.95" customHeight="1" x14ac:dyDescent="0.2">
      <c r="B98" s="43" t="s">
        <v>239</v>
      </c>
      <c r="C98" s="79">
        <v>1077</v>
      </c>
      <c r="D98" s="62">
        <v>537348</v>
      </c>
      <c r="E98" s="79">
        <v>2077</v>
      </c>
      <c r="F98" s="62">
        <v>20068</v>
      </c>
      <c r="G98" s="79">
        <v>3077</v>
      </c>
      <c r="H98" s="62">
        <v>24303</v>
      </c>
      <c r="I98" s="79">
        <v>4077</v>
      </c>
      <c r="J98" s="62">
        <v>15632</v>
      </c>
      <c r="K98" s="79">
        <v>5077</v>
      </c>
      <c r="L98" s="62">
        <v>12765</v>
      </c>
      <c r="M98" s="79">
        <v>6077</v>
      </c>
      <c r="N98" s="62">
        <v>43747</v>
      </c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</row>
    <row r="99" spans="2:28" ht="12.95" customHeight="1" x14ac:dyDescent="0.2">
      <c r="B99" s="114" t="s">
        <v>144</v>
      </c>
      <c r="C99" s="79">
        <v>1078</v>
      </c>
      <c r="D99" s="62">
        <v>536816</v>
      </c>
      <c r="E99" s="79">
        <v>2078</v>
      </c>
      <c r="F99" s="62">
        <v>1825</v>
      </c>
      <c r="G99" s="79">
        <v>3078</v>
      </c>
      <c r="H99" s="62">
        <v>13264</v>
      </c>
      <c r="I99" s="79">
        <v>4078</v>
      </c>
      <c r="J99" s="62">
        <v>847</v>
      </c>
      <c r="K99" s="79">
        <v>5078</v>
      </c>
      <c r="L99" s="62">
        <v>0</v>
      </c>
      <c r="M99" s="79">
        <v>6078</v>
      </c>
      <c r="N99" s="62">
        <v>0</v>
      </c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</row>
    <row r="100" spans="2:28" ht="12.95" customHeight="1" x14ac:dyDescent="0.2">
      <c r="B100" s="114" t="s">
        <v>313</v>
      </c>
      <c r="C100" s="79">
        <v>1079</v>
      </c>
      <c r="D100" s="62">
        <v>531</v>
      </c>
      <c r="E100" s="79">
        <v>2079</v>
      </c>
      <c r="F100" s="62">
        <v>18243</v>
      </c>
      <c r="G100" s="79">
        <v>3079</v>
      </c>
      <c r="H100" s="62">
        <v>11039</v>
      </c>
      <c r="I100" s="79">
        <v>4079</v>
      </c>
      <c r="J100" s="62">
        <v>14785</v>
      </c>
      <c r="K100" s="79">
        <v>5079</v>
      </c>
      <c r="L100" s="62">
        <v>12765</v>
      </c>
      <c r="M100" s="79">
        <v>6079</v>
      </c>
      <c r="N100" s="62">
        <v>43747</v>
      </c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</row>
    <row r="101" spans="2:28" s="44" customFormat="1" ht="12.95" customHeight="1" x14ac:dyDescent="0.2">
      <c r="B101" s="10" t="s">
        <v>275</v>
      </c>
      <c r="C101" s="57">
        <v>1080</v>
      </c>
      <c r="D101" s="60">
        <v>4520562</v>
      </c>
      <c r="E101" s="57">
        <v>2080</v>
      </c>
      <c r="F101" s="60">
        <v>2976158</v>
      </c>
      <c r="G101" s="57">
        <v>3080</v>
      </c>
      <c r="H101" s="60">
        <v>9095341</v>
      </c>
      <c r="I101" s="57">
        <v>4080</v>
      </c>
      <c r="J101" s="60">
        <v>9017096</v>
      </c>
      <c r="K101" s="57">
        <v>5080</v>
      </c>
      <c r="L101" s="60">
        <v>2110444</v>
      </c>
      <c r="M101" s="57">
        <v>6080</v>
      </c>
      <c r="N101" s="60">
        <v>27449226</v>
      </c>
    </row>
    <row r="102" spans="2:28" ht="12.95" customHeight="1" x14ac:dyDescent="0.2">
      <c r="B102" s="44"/>
      <c r="C102" s="77"/>
      <c r="D102" s="73"/>
      <c r="E102" s="77"/>
      <c r="F102" s="73"/>
      <c r="G102" s="77"/>
      <c r="H102" s="73"/>
      <c r="I102" s="77"/>
      <c r="J102" s="73"/>
      <c r="K102" s="77"/>
      <c r="L102" s="71"/>
      <c r="N102" s="71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  <c r="AA102" s="44"/>
      <c r="AB102" s="44"/>
    </row>
    <row r="103" spans="2:28" ht="12.95" customHeight="1" x14ac:dyDescent="0.2">
      <c r="B103" s="44"/>
      <c r="C103" s="77"/>
      <c r="D103" s="73"/>
      <c r="E103" s="77"/>
      <c r="F103" s="73"/>
      <c r="G103" s="77"/>
      <c r="H103" s="73"/>
      <c r="I103" s="77"/>
      <c r="J103" s="73"/>
      <c r="K103" s="77"/>
      <c r="L103" s="71"/>
      <c r="N103" s="71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  <c r="AA103" s="44"/>
      <c r="AB103" s="44"/>
    </row>
    <row r="104" spans="2:28" ht="12.95" customHeight="1" x14ac:dyDescent="0.2">
      <c r="B104" s="10" t="s">
        <v>131</v>
      </c>
      <c r="C104" s="57"/>
      <c r="D104" s="57"/>
      <c r="E104" s="57"/>
      <c r="F104" s="57"/>
      <c r="G104" s="57"/>
      <c r="H104" s="57"/>
      <c r="I104" s="57"/>
      <c r="J104" s="57"/>
      <c r="K104" s="57"/>
      <c r="L104" s="57"/>
      <c r="M104" s="57"/>
      <c r="N104" s="57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  <c r="AA104" s="44"/>
      <c r="AB104" s="44"/>
    </row>
    <row r="105" spans="2:28" s="16" customFormat="1" ht="12.95" customHeight="1" x14ac:dyDescent="0.2">
      <c r="B105" s="43" t="s">
        <v>377</v>
      </c>
      <c r="C105" s="79">
        <v>1081</v>
      </c>
      <c r="D105" s="62">
        <v>748907</v>
      </c>
      <c r="E105" s="79">
        <v>2081</v>
      </c>
      <c r="F105" s="74"/>
      <c r="G105" s="79">
        <v>3081</v>
      </c>
      <c r="H105" s="74"/>
      <c r="I105" s="79">
        <v>4081</v>
      </c>
      <c r="J105" s="74"/>
      <c r="K105" s="79">
        <v>5081</v>
      </c>
      <c r="L105" s="74"/>
      <c r="M105" s="79">
        <v>6081</v>
      </c>
      <c r="N105" s="7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  <c r="AA105" s="44"/>
      <c r="AB105" s="44"/>
    </row>
    <row r="106" spans="2:28" ht="12.95" customHeight="1" x14ac:dyDescent="0.2">
      <c r="B106" s="12" t="s">
        <v>378</v>
      </c>
      <c r="C106" s="88">
        <v>1082</v>
      </c>
      <c r="D106" s="61">
        <v>163793</v>
      </c>
      <c r="E106" s="88">
        <v>2082</v>
      </c>
      <c r="F106" s="61">
        <v>150005</v>
      </c>
      <c r="G106" s="88">
        <v>3082</v>
      </c>
      <c r="H106" s="61">
        <v>44415</v>
      </c>
      <c r="I106" s="88">
        <v>4082</v>
      </c>
      <c r="J106" s="61">
        <v>219</v>
      </c>
      <c r="K106" s="88">
        <v>5082</v>
      </c>
      <c r="L106" s="61">
        <v>0</v>
      </c>
      <c r="M106" s="88">
        <v>6082</v>
      </c>
      <c r="N106" s="61">
        <v>0</v>
      </c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</row>
    <row r="107" spans="2:28" ht="12.95" customHeight="1" x14ac:dyDescent="0.2">
      <c r="D107" s="47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  <c r="AA107" s="44"/>
      <c r="AB107" s="44"/>
    </row>
    <row r="108" spans="2:28" ht="12.95" customHeight="1" x14ac:dyDescent="0.2"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  <c r="AA108" s="44"/>
      <c r="AB108" s="44"/>
    </row>
    <row r="109" spans="2:28" ht="12.95" customHeight="1" x14ac:dyDescent="0.2">
      <c r="C109" s="78"/>
      <c r="D109" s="46"/>
      <c r="E109" s="78"/>
      <c r="F109" s="46"/>
      <c r="G109" s="78"/>
      <c r="H109" s="46"/>
      <c r="I109" s="78"/>
      <c r="J109" s="46"/>
      <c r="K109" s="78"/>
      <c r="L109" s="46"/>
      <c r="M109" s="78"/>
      <c r="N109" s="46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  <c r="AA109" s="44"/>
      <c r="AB109" s="44"/>
    </row>
    <row r="110" spans="2:28" ht="12.95" customHeight="1" x14ac:dyDescent="0.2">
      <c r="B110" s="46" t="s">
        <v>380</v>
      </c>
      <c r="D110" s="45"/>
      <c r="F110" s="45"/>
      <c r="H110" s="45"/>
      <c r="J110" s="45"/>
      <c r="L110" s="45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  <c r="AA110" s="44"/>
      <c r="AB110" s="44"/>
    </row>
    <row r="111" spans="2:28" ht="12.95" customHeight="1" x14ac:dyDescent="0.2">
      <c r="B111" s="147" t="s">
        <v>366</v>
      </c>
      <c r="C111" s="148" t="s">
        <v>367</v>
      </c>
      <c r="D111" s="148"/>
      <c r="E111" s="148" t="s">
        <v>368</v>
      </c>
      <c r="F111" s="148"/>
      <c r="G111" s="148" t="s">
        <v>369</v>
      </c>
      <c r="H111" s="148"/>
      <c r="I111" s="148" t="s">
        <v>370</v>
      </c>
      <c r="J111" s="148"/>
      <c r="K111" s="148" t="s">
        <v>371</v>
      </c>
      <c r="L111" s="148"/>
      <c r="M111" s="148" t="s">
        <v>372</v>
      </c>
      <c r="N111" s="148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  <c r="AA111" s="44"/>
      <c r="AB111" s="44"/>
    </row>
    <row r="112" spans="2:28" ht="12.95" customHeight="1" x14ac:dyDescent="0.2">
      <c r="B112" s="147"/>
      <c r="C112" s="148"/>
      <c r="D112" s="148"/>
      <c r="E112" s="148"/>
      <c r="F112" s="148"/>
      <c r="G112" s="148"/>
      <c r="H112" s="148"/>
      <c r="I112" s="148"/>
      <c r="J112" s="148"/>
      <c r="K112" s="148"/>
      <c r="L112" s="148"/>
      <c r="M112" s="148"/>
      <c r="N112" s="148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  <c r="AA112" s="44"/>
      <c r="AB112" s="44"/>
    </row>
    <row r="113" spans="2:28" s="44" customFormat="1" ht="12.95" customHeight="1" x14ac:dyDescent="0.2">
      <c r="B113" s="44" t="s">
        <v>373</v>
      </c>
      <c r="C113" s="77">
        <v>1083</v>
      </c>
      <c r="D113" s="64">
        <v>44276777</v>
      </c>
      <c r="E113" s="77">
        <v>2083</v>
      </c>
      <c r="F113" s="64">
        <v>3846045</v>
      </c>
      <c r="G113" s="77">
        <v>3083</v>
      </c>
      <c r="H113" s="64">
        <v>3503210</v>
      </c>
      <c r="I113" s="77">
        <v>4083</v>
      </c>
      <c r="J113" s="64">
        <v>1133472</v>
      </c>
      <c r="K113" s="77">
        <v>5083</v>
      </c>
      <c r="L113" s="64">
        <v>94669</v>
      </c>
      <c r="M113" s="77">
        <v>6083</v>
      </c>
      <c r="N113" s="64">
        <v>1582021</v>
      </c>
    </row>
    <row r="114" spans="2:28" ht="12.95" customHeight="1" x14ac:dyDescent="0.2">
      <c r="B114" s="43" t="s">
        <v>342</v>
      </c>
      <c r="C114" s="79">
        <v>1084</v>
      </c>
      <c r="D114" s="62">
        <v>2644380</v>
      </c>
      <c r="E114" s="79">
        <v>2084</v>
      </c>
      <c r="F114" s="62">
        <v>1662224</v>
      </c>
      <c r="G114" s="79">
        <v>3084</v>
      </c>
      <c r="H114" s="62">
        <v>704368</v>
      </c>
      <c r="I114" s="79">
        <v>4084</v>
      </c>
      <c r="J114" s="62">
        <v>0</v>
      </c>
      <c r="K114" s="79">
        <v>5084</v>
      </c>
      <c r="L114" s="62">
        <v>8997</v>
      </c>
      <c r="M114" s="79">
        <v>6084</v>
      </c>
      <c r="N114" s="62">
        <v>188104</v>
      </c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  <c r="AA114" s="44"/>
      <c r="AB114" s="44"/>
    </row>
    <row r="115" spans="2:28" ht="12.95" customHeight="1" x14ac:dyDescent="0.2">
      <c r="B115" s="114" t="s">
        <v>219</v>
      </c>
      <c r="C115" s="79">
        <v>1085</v>
      </c>
      <c r="D115" s="62">
        <v>1727415</v>
      </c>
      <c r="E115" s="79">
        <v>2085</v>
      </c>
      <c r="F115" s="62">
        <v>1653888</v>
      </c>
      <c r="G115" s="79">
        <v>3085</v>
      </c>
      <c r="H115" s="62">
        <v>698049</v>
      </c>
      <c r="I115" s="79">
        <v>4085</v>
      </c>
      <c r="J115" s="62">
        <v>0</v>
      </c>
      <c r="K115" s="79">
        <v>5085</v>
      </c>
      <c r="L115" s="62">
        <v>7957</v>
      </c>
      <c r="M115" s="79">
        <v>6085</v>
      </c>
      <c r="N115" s="62">
        <v>186144</v>
      </c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  <c r="AA115" s="44"/>
      <c r="AB115" s="44"/>
    </row>
    <row r="116" spans="2:28" ht="12.95" customHeight="1" x14ac:dyDescent="0.2">
      <c r="B116" s="114" t="s">
        <v>220</v>
      </c>
      <c r="C116" s="79">
        <v>1086</v>
      </c>
      <c r="D116" s="62">
        <v>1771</v>
      </c>
      <c r="E116" s="79">
        <v>2086</v>
      </c>
      <c r="F116" s="62">
        <v>0</v>
      </c>
      <c r="G116" s="79">
        <v>3086</v>
      </c>
      <c r="H116" s="62">
        <v>1425</v>
      </c>
      <c r="I116" s="79">
        <v>4086</v>
      </c>
      <c r="J116" s="62">
        <v>0</v>
      </c>
      <c r="K116" s="79">
        <v>5086</v>
      </c>
      <c r="L116" s="62">
        <v>0</v>
      </c>
      <c r="M116" s="79">
        <v>6086</v>
      </c>
      <c r="N116" s="62">
        <v>0</v>
      </c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  <c r="AA116" s="44"/>
      <c r="AB116" s="44"/>
    </row>
    <row r="117" spans="2:28" ht="12.95" customHeight="1" x14ac:dyDescent="0.2">
      <c r="B117" s="114" t="s">
        <v>221</v>
      </c>
      <c r="C117" s="79">
        <v>1087</v>
      </c>
      <c r="D117" s="62">
        <v>915195</v>
      </c>
      <c r="E117" s="79">
        <v>2087</v>
      </c>
      <c r="F117" s="62">
        <v>8336</v>
      </c>
      <c r="G117" s="79">
        <v>3087</v>
      </c>
      <c r="H117" s="62">
        <v>4894</v>
      </c>
      <c r="I117" s="79">
        <v>4087</v>
      </c>
      <c r="J117" s="62">
        <v>0</v>
      </c>
      <c r="K117" s="79">
        <v>5087</v>
      </c>
      <c r="L117" s="62">
        <v>1040</v>
      </c>
      <c r="M117" s="79">
        <v>6087</v>
      </c>
      <c r="N117" s="62">
        <v>1961</v>
      </c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  <c r="AA117" s="44"/>
      <c r="AB117" s="44"/>
    </row>
    <row r="118" spans="2:28" ht="12.95" customHeight="1" x14ac:dyDescent="0.2">
      <c r="B118" s="43" t="s">
        <v>229</v>
      </c>
      <c r="C118" s="79">
        <v>1088</v>
      </c>
      <c r="D118" s="62">
        <v>733458</v>
      </c>
      <c r="E118" s="79">
        <v>2088</v>
      </c>
      <c r="F118" s="62">
        <v>8514</v>
      </c>
      <c r="G118" s="79">
        <v>3088</v>
      </c>
      <c r="H118" s="62">
        <v>32685</v>
      </c>
      <c r="I118" s="79">
        <v>4088</v>
      </c>
      <c r="J118" s="62">
        <v>0</v>
      </c>
      <c r="K118" s="79">
        <v>5088</v>
      </c>
      <c r="L118" s="62">
        <v>0</v>
      </c>
      <c r="M118" s="79">
        <v>6088</v>
      </c>
      <c r="N118" s="62">
        <v>0</v>
      </c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  <c r="AA118" s="44"/>
      <c r="AB118" s="44"/>
    </row>
    <row r="119" spans="2:28" ht="12.95" customHeight="1" x14ac:dyDescent="0.2">
      <c r="B119" s="114" t="s">
        <v>143</v>
      </c>
      <c r="C119" s="79">
        <v>1089</v>
      </c>
      <c r="D119" s="62">
        <v>221364</v>
      </c>
      <c r="E119" s="79">
        <v>2089</v>
      </c>
      <c r="F119" s="62">
        <v>0</v>
      </c>
      <c r="G119" s="79">
        <v>3089</v>
      </c>
      <c r="H119" s="62">
        <v>51</v>
      </c>
      <c r="I119" s="79">
        <v>4089</v>
      </c>
      <c r="J119" s="62">
        <v>0</v>
      </c>
      <c r="K119" s="79">
        <v>5089</v>
      </c>
      <c r="L119" s="62">
        <v>0</v>
      </c>
      <c r="M119" s="79">
        <v>6089</v>
      </c>
      <c r="N119" s="62">
        <v>0</v>
      </c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  <c r="AA119" s="44"/>
      <c r="AB119" s="44"/>
    </row>
    <row r="120" spans="2:28" ht="12.95" customHeight="1" x14ac:dyDescent="0.2">
      <c r="B120" s="114" t="s">
        <v>180</v>
      </c>
      <c r="C120" s="79">
        <v>1090</v>
      </c>
      <c r="D120" s="62">
        <v>0</v>
      </c>
      <c r="E120" s="79">
        <v>2090</v>
      </c>
      <c r="F120" s="62">
        <v>0</v>
      </c>
      <c r="G120" s="79">
        <v>3090</v>
      </c>
      <c r="H120" s="62">
        <v>0</v>
      </c>
      <c r="I120" s="79">
        <v>4090</v>
      </c>
      <c r="J120" s="62">
        <v>0</v>
      </c>
      <c r="K120" s="79">
        <v>5090</v>
      </c>
      <c r="L120" s="62">
        <v>0</v>
      </c>
      <c r="M120" s="79">
        <v>6090</v>
      </c>
      <c r="N120" s="62">
        <v>0</v>
      </c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  <c r="AA120" s="44"/>
      <c r="AB120" s="44"/>
    </row>
    <row r="121" spans="2:28" ht="12.95" customHeight="1" x14ac:dyDescent="0.2">
      <c r="B121" s="114" t="s">
        <v>181</v>
      </c>
      <c r="C121" s="79">
        <v>1091</v>
      </c>
      <c r="D121" s="62">
        <v>11302</v>
      </c>
      <c r="E121" s="79">
        <v>2091</v>
      </c>
      <c r="F121" s="62">
        <v>0</v>
      </c>
      <c r="G121" s="79">
        <v>3091</v>
      </c>
      <c r="H121" s="62">
        <v>0</v>
      </c>
      <c r="I121" s="79">
        <v>4091</v>
      </c>
      <c r="J121" s="62">
        <v>0</v>
      </c>
      <c r="K121" s="79">
        <v>5091</v>
      </c>
      <c r="L121" s="62">
        <v>0</v>
      </c>
      <c r="M121" s="79">
        <v>6091</v>
      </c>
      <c r="N121" s="62">
        <v>0</v>
      </c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  <c r="AA121" s="44"/>
      <c r="AB121" s="44"/>
    </row>
    <row r="122" spans="2:28" ht="12.95" customHeight="1" x14ac:dyDescent="0.2">
      <c r="B122" s="114" t="s">
        <v>182</v>
      </c>
      <c r="C122" s="79">
        <v>1092</v>
      </c>
      <c r="D122" s="62">
        <v>465291</v>
      </c>
      <c r="E122" s="79">
        <v>2092</v>
      </c>
      <c r="F122" s="62">
        <v>7593</v>
      </c>
      <c r="G122" s="79">
        <v>3092</v>
      </c>
      <c r="H122" s="62">
        <v>32582</v>
      </c>
      <c r="I122" s="79">
        <v>4092</v>
      </c>
      <c r="J122" s="62">
        <v>0</v>
      </c>
      <c r="K122" s="79">
        <v>5092</v>
      </c>
      <c r="L122" s="62">
        <v>0</v>
      </c>
      <c r="M122" s="79">
        <v>6092</v>
      </c>
      <c r="N122" s="62">
        <v>0</v>
      </c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  <c r="AA122" s="44"/>
      <c r="AB122" s="44"/>
    </row>
    <row r="123" spans="2:28" ht="12.95" customHeight="1" x14ac:dyDescent="0.2">
      <c r="B123" s="114" t="s">
        <v>183</v>
      </c>
      <c r="C123" s="79">
        <v>1093</v>
      </c>
      <c r="D123" s="62">
        <v>35006</v>
      </c>
      <c r="E123" s="79">
        <v>2093</v>
      </c>
      <c r="F123" s="62">
        <v>922</v>
      </c>
      <c r="G123" s="79">
        <v>3093</v>
      </c>
      <c r="H123" s="62">
        <v>27</v>
      </c>
      <c r="I123" s="79">
        <v>4093</v>
      </c>
      <c r="J123" s="62">
        <v>0</v>
      </c>
      <c r="K123" s="79">
        <v>5093</v>
      </c>
      <c r="L123" s="62">
        <v>0</v>
      </c>
      <c r="M123" s="79">
        <v>6093</v>
      </c>
      <c r="N123" s="62">
        <v>0</v>
      </c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  <c r="AA123" s="44"/>
      <c r="AB123" s="44"/>
    </row>
    <row r="124" spans="2:28" ht="12.95" customHeight="1" x14ac:dyDescent="0.2">
      <c r="B124" s="114" t="s">
        <v>184</v>
      </c>
      <c r="C124" s="79">
        <v>1094</v>
      </c>
      <c r="D124" s="62">
        <v>495</v>
      </c>
      <c r="E124" s="79">
        <v>2094</v>
      </c>
      <c r="F124" s="62">
        <v>0</v>
      </c>
      <c r="G124" s="79">
        <v>3094</v>
      </c>
      <c r="H124" s="62">
        <v>25</v>
      </c>
      <c r="I124" s="79">
        <v>4094</v>
      </c>
      <c r="J124" s="62">
        <v>0</v>
      </c>
      <c r="K124" s="79">
        <v>5094</v>
      </c>
      <c r="L124" s="62">
        <v>0</v>
      </c>
      <c r="M124" s="79">
        <v>6094</v>
      </c>
      <c r="N124" s="62">
        <v>0</v>
      </c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  <c r="AA124" s="44"/>
      <c r="AB124" s="44"/>
    </row>
    <row r="125" spans="2:28" ht="12.95" customHeight="1" x14ac:dyDescent="0.2">
      <c r="B125" s="43" t="s">
        <v>374</v>
      </c>
      <c r="C125" s="79">
        <v>1095</v>
      </c>
      <c r="D125" s="62">
        <v>1675584</v>
      </c>
      <c r="E125" s="79">
        <v>2095</v>
      </c>
      <c r="F125" s="62">
        <v>10097</v>
      </c>
      <c r="G125" s="79">
        <v>3095</v>
      </c>
      <c r="H125" s="62">
        <v>4666</v>
      </c>
      <c r="I125" s="79">
        <v>4095</v>
      </c>
      <c r="J125" s="62">
        <v>0</v>
      </c>
      <c r="K125" s="79">
        <v>5095</v>
      </c>
      <c r="L125" s="62">
        <v>612</v>
      </c>
      <c r="M125" s="79">
        <v>6095</v>
      </c>
      <c r="N125" s="62">
        <v>2874</v>
      </c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  <c r="AA125" s="44"/>
      <c r="AB125" s="44"/>
    </row>
    <row r="126" spans="2:28" ht="12.95" customHeight="1" x14ac:dyDescent="0.2">
      <c r="B126" s="43" t="s">
        <v>375</v>
      </c>
      <c r="C126" s="79">
        <v>1096</v>
      </c>
      <c r="D126" s="62">
        <v>12463905</v>
      </c>
      <c r="E126" s="79">
        <v>2096</v>
      </c>
      <c r="F126" s="62">
        <v>1364894</v>
      </c>
      <c r="G126" s="79">
        <v>3096</v>
      </c>
      <c r="H126" s="62">
        <v>1433218</v>
      </c>
      <c r="I126" s="79">
        <v>4096</v>
      </c>
      <c r="J126" s="62">
        <v>69207</v>
      </c>
      <c r="K126" s="79">
        <v>5096</v>
      </c>
      <c r="L126" s="62">
        <v>84653</v>
      </c>
      <c r="M126" s="79">
        <v>6096</v>
      </c>
      <c r="N126" s="62">
        <v>297556</v>
      </c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  <c r="AA126" s="44"/>
      <c r="AB126" s="44"/>
    </row>
    <row r="127" spans="2:28" ht="12.95" customHeight="1" x14ac:dyDescent="0.2">
      <c r="B127" s="43" t="s">
        <v>231</v>
      </c>
      <c r="C127" s="79">
        <v>1097</v>
      </c>
      <c r="D127" s="62">
        <v>60831</v>
      </c>
      <c r="E127" s="79">
        <v>2097</v>
      </c>
      <c r="F127" s="62">
        <v>549</v>
      </c>
      <c r="G127" s="79">
        <v>3097</v>
      </c>
      <c r="H127" s="62">
        <v>4160</v>
      </c>
      <c r="I127" s="79">
        <v>4097</v>
      </c>
      <c r="J127" s="62">
        <v>0</v>
      </c>
      <c r="K127" s="79">
        <v>5097</v>
      </c>
      <c r="L127" s="62">
        <v>407</v>
      </c>
      <c r="M127" s="79">
        <v>6097</v>
      </c>
      <c r="N127" s="62">
        <v>347</v>
      </c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  <c r="AA127" s="44"/>
      <c r="AB127" s="44"/>
    </row>
    <row r="128" spans="2:28" ht="12.95" customHeight="1" x14ac:dyDescent="0.2">
      <c r="B128" s="43" t="s">
        <v>232</v>
      </c>
      <c r="C128" s="79">
        <v>1098</v>
      </c>
      <c r="D128" s="62">
        <v>23422678</v>
      </c>
      <c r="E128" s="79">
        <v>2098</v>
      </c>
      <c r="F128" s="62">
        <v>631640</v>
      </c>
      <c r="G128" s="79">
        <v>3098</v>
      </c>
      <c r="H128" s="62">
        <v>1215952</v>
      </c>
      <c r="I128" s="79">
        <v>4098</v>
      </c>
      <c r="J128" s="62">
        <v>776495</v>
      </c>
      <c r="K128" s="79">
        <v>5098</v>
      </c>
      <c r="L128" s="62">
        <v>0</v>
      </c>
      <c r="M128" s="79">
        <v>6098</v>
      </c>
      <c r="N128" s="62">
        <v>1086806</v>
      </c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44"/>
      <c r="AB128" s="44"/>
    </row>
    <row r="129" spans="2:28" ht="12.95" customHeight="1" x14ac:dyDescent="0.2">
      <c r="B129" s="43" t="s">
        <v>239</v>
      </c>
      <c r="C129" s="79">
        <v>1099</v>
      </c>
      <c r="D129" s="62">
        <v>3275940</v>
      </c>
      <c r="E129" s="79">
        <v>2099</v>
      </c>
      <c r="F129" s="62">
        <v>168127</v>
      </c>
      <c r="G129" s="79">
        <v>3099</v>
      </c>
      <c r="H129" s="62">
        <v>108161</v>
      </c>
      <c r="I129" s="79">
        <v>4099</v>
      </c>
      <c r="J129" s="62">
        <v>287770</v>
      </c>
      <c r="K129" s="79">
        <v>5099</v>
      </c>
      <c r="L129" s="62">
        <v>0</v>
      </c>
      <c r="M129" s="79">
        <v>6099</v>
      </c>
      <c r="N129" s="62">
        <v>6334</v>
      </c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44"/>
      <c r="AB129" s="44"/>
    </row>
    <row r="130" spans="2:28" ht="12.95" customHeight="1" x14ac:dyDescent="0.2">
      <c r="B130" s="114" t="s">
        <v>144</v>
      </c>
      <c r="C130" s="79">
        <v>1100</v>
      </c>
      <c r="D130" s="62">
        <v>2862535</v>
      </c>
      <c r="E130" s="79">
        <v>2100</v>
      </c>
      <c r="F130" s="62">
        <v>42000</v>
      </c>
      <c r="G130" s="79">
        <v>3100</v>
      </c>
      <c r="H130" s="62">
        <v>0</v>
      </c>
      <c r="I130" s="79">
        <v>4100</v>
      </c>
      <c r="J130" s="62">
        <v>287293</v>
      </c>
      <c r="K130" s="79">
        <v>5100</v>
      </c>
      <c r="L130" s="62">
        <v>0</v>
      </c>
      <c r="M130" s="79">
        <v>6100</v>
      </c>
      <c r="N130" s="62">
        <v>0</v>
      </c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  <c r="AA130" s="44"/>
      <c r="AB130" s="44"/>
    </row>
    <row r="131" spans="2:28" ht="12.95" customHeight="1" x14ac:dyDescent="0.2">
      <c r="B131" s="114" t="s">
        <v>313</v>
      </c>
      <c r="C131" s="79">
        <v>1101</v>
      </c>
      <c r="D131" s="62">
        <v>413405</v>
      </c>
      <c r="E131" s="79">
        <v>2101</v>
      </c>
      <c r="F131" s="62">
        <v>126127</v>
      </c>
      <c r="G131" s="79">
        <v>3101</v>
      </c>
      <c r="H131" s="62">
        <v>108161</v>
      </c>
      <c r="I131" s="79">
        <v>4101</v>
      </c>
      <c r="J131" s="62">
        <v>477</v>
      </c>
      <c r="K131" s="79">
        <v>5101</v>
      </c>
      <c r="L131" s="62">
        <v>0</v>
      </c>
      <c r="M131" s="79">
        <v>6101</v>
      </c>
      <c r="N131" s="62">
        <v>6334</v>
      </c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  <c r="AB131" s="44"/>
    </row>
    <row r="132" spans="2:28" ht="12.95" customHeight="1" x14ac:dyDescent="0.2">
      <c r="B132" s="43" t="s">
        <v>178</v>
      </c>
      <c r="D132" s="71"/>
      <c r="F132" s="71"/>
      <c r="H132" s="71"/>
      <c r="J132" s="71"/>
      <c r="L132" s="71"/>
      <c r="N132" s="71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44"/>
      <c r="AB132" s="44"/>
    </row>
    <row r="133" spans="2:28" s="44" customFormat="1" ht="12.95" customHeight="1" x14ac:dyDescent="0.2">
      <c r="B133" s="44" t="s">
        <v>376</v>
      </c>
      <c r="C133" s="77">
        <v>1102</v>
      </c>
      <c r="D133" s="64">
        <v>703039</v>
      </c>
      <c r="E133" s="77">
        <v>2102</v>
      </c>
      <c r="F133" s="64">
        <v>27661</v>
      </c>
      <c r="G133" s="77">
        <v>3102</v>
      </c>
      <c r="H133" s="64">
        <v>746</v>
      </c>
      <c r="I133" s="77">
        <v>4102</v>
      </c>
      <c r="J133" s="64">
        <v>0</v>
      </c>
      <c r="K133" s="77">
        <v>5102</v>
      </c>
      <c r="L133" s="64">
        <v>142</v>
      </c>
      <c r="M133" s="77">
        <v>6102</v>
      </c>
      <c r="N133" s="64">
        <v>1044</v>
      </c>
    </row>
    <row r="134" spans="2:28" ht="12.95" customHeight="1" x14ac:dyDescent="0.2">
      <c r="B134" s="43" t="s">
        <v>342</v>
      </c>
      <c r="C134" s="79">
        <v>1103</v>
      </c>
      <c r="D134" s="62">
        <v>175</v>
      </c>
      <c r="E134" s="79">
        <v>2103</v>
      </c>
      <c r="F134" s="62">
        <v>0</v>
      </c>
      <c r="G134" s="79">
        <v>3103</v>
      </c>
      <c r="H134" s="62">
        <v>0</v>
      </c>
      <c r="I134" s="79">
        <v>4103</v>
      </c>
      <c r="J134" s="62">
        <v>0</v>
      </c>
      <c r="K134" s="79">
        <v>5103</v>
      </c>
      <c r="L134" s="62">
        <v>0</v>
      </c>
      <c r="M134" s="79">
        <v>6103</v>
      </c>
      <c r="N134" s="62">
        <v>0</v>
      </c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</row>
    <row r="135" spans="2:28" ht="12.95" customHeight="1" x14ac:dyDescent="0.2">
      <c r="B135" s="114" t="s">
        <v>219</v>
      </c>
      <c r="C135" s="79">
        <v>1104</v>
      </c>
      <c r="D135" s="62">
        <v>0</v>
      </c>
      <c r="E135" s="79">
        <v>2104</v>
      </c>
      <c r="F135" s="62">
        <v>0</v>
      </c>
      <c r="G135" s="79">
        <v>3104</v>
      </c>
      <c r="H135" s="62">
        <v>0</v>
      </c>
      <c r="I135" s="79">
        <v>4104</v>
      </c>
      <c r="J135" s="62">
        <v>0</v>
      </c>
      <c r="K135" s="79">
        <v>5104</v>
      </c>
      <c r="L135" s="62">
        <v>0</v>
      </c>
      <c r="M135" s="79">
        <v>6104</v>
      </c>
      <c r="N135" s="62">
        <v>0</v>
      </c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  <c r="AA135" s="44"/>
      <c r="AB135" s="44"/>
    </row>
    <row r="136" spans="2:28" ht="12.95" customHeight="1" x14ac:dyDescent="0.2">
      <c r="B136" s="114" t="s">
        <v>220</v>
      </c>
      <c r="C136" s="79">
        <v>1105</v>
      </c>
      <c r="D136" s="62">
        <v>0</v>
      </c>
      <c r="E136" s="79">
        <v>2105</v>
      </c>
      <c r="F136" s="62">
        <v>0</v>
      </c>
      <c r="G136" s="79">
        <v>3105</v>
      </c>
      <c r="H136" s="62">
        <v>0</v>
      </c>
      <c r="I136" s="79">
        <v>4105</v>
      </c>
      <c r="J136" s="62">
        <v>0</v>
      </c>
      <c r="K136" s="79">
        <v>5105</v>
      </c>
      <c r="L136" s="62">
        <v>0</v>
      </c>
      <c r="M136" s="79">
        <v>6105</v>
      </c>
      <c r="N136" s="62">
        <v>0</v>
      </c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44"/>
      <c r="AB136" s="44"/>
    </row>
    <row r="137" spans="2:28" ht="12.95" customHeight="1" x14ac:dyDescent="0.2">
      <c r="B137" s="114" t="s">
        <v>221</v>
      </c>
      <c r="C137" s="79">
        <v>1106</v>
      </c>
      <c r="D137" s="62">
        <v>175</v>
      </c>
      <c r="E137" s="79">
        <v>2106</v>
      </c>
      <c r="F137" s="62">
        <v>0</v>
      </c>
      <c r="G137" s="79">
        <v>3106</v>
      </c>
      <c r="H137" s="62">
        <v>0</v>
      </c>
      <c r="I137" s="79">
        <v>4106</v>
      </c>
      <c r="J137" s="62">
        <v>0</v>
      </c>
      <c r="K137" s="79">
        <v>5106</v>
      </c>
      <c r="L137" s="62">
        <v>0</v>
      </c>
      <c r="M137" s="79">
        <v>6106</v>
      </c>
      <c r="N137" s="62">
        <v>0</v>
      </c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  <c r="AA137" s="44"/>
      <c r="AB137" s="44"/>
    </row>
    <row r="138" spans="2:28" ht="12.95" customHeight="1" x14ac:dyDescent="0.2">
      <c r="B138" s="43" t="s">
        <v>229</v>
      </c>
      <c r="C138" s="79">
        <v>1107</v>
      </c>
      <c r="D138" s="62">
        <v>2634</v>
      </c>
      <c r="E138" s="79">
        <v>2107</v>
      </c>
      <c r="F138" s="62">
        <v>0</v>
      </c>
      <c r="G138" s="79">
        <v>3107</v>
      </c>
      <c r="H138" s="62">
        <v>0</v>
      </c>
      <c r="I138" s="79">
        <v>4107</v>
      </c>
      <c r="J138" s="62">
        <v>0</v>
      </c>
      <c r="K138" s="79">
        <v>5107</v>
      </c>
      <c r="L138" s="62">
        <v>0</v>
      </c>
      <c r="M138" s="79">
        <v>6107</v>
      </c>
      <c r="N138" s="62">
        <v>0</v>
      </c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  <c r="AA138" s="44"/>
      <c r="AB138" s="44"/>
    </row>
    <row r="139" spans="2:28" ht="12.95" customHeight="1" x14ac:dyDescent="0.2">
      <c r="B139" s="114" t="s">
        <v>143</v>
      </c>
      <c r="C139" s="79">
        <v>1108</v>
      </c>
      <c r="D139" s="62">
        <v>0</v>
      </c>
      <c r="E139" s="79">
        <v>2108</v>
      </c>
      <c r="F139" s="62">
        <v>0</v>
      </c>
      <c r="G139" s="79">
        <v>3108</v>
      </c>
      <c r="H139" s="62">
        <v>0</v>
      </c>
      <c r="I139" s="79">
        <v>4108</v>
      </c>
      <c r="J139" s="62">
        <v>0</v>
      </c>
      <c r="K139" s="79">
        <v>5108</v>
      </c>
      <c r="L139" s="62">
        <v>0</v>
      </c>
      <c r="M139" s="79">
        <v>6108</v>
      </c>
      <c r="N139" s="62">
        <v>0</v>
      </c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  <c r="AA139" s="44"/>
      <c r="AB139" s="44"/>
    </row>
    <row r="140" spans="2:28" ht="12.95" customHeight="1" x14ac:dyDescent="0.2">
      <c r="B140" s="114" t="s">
        <v>180</v>
      </c>
      <c r="C140" s="79">
        <v>1109</v>
      </c>
      <c r="D140" s="62">
        <v>0</v>
      </c>
      <c r="E140" s="79">
        <v>2109</v>
      </c>
      <c r="F140" s="62">
        <v>0</v>
      </c>
      <c r="G140" s="79">
        <v>3109</v>
      </c>
      <c r="H140" s="62">
        <v>0</v>
      </c>
      <c r="I140" s="79">
        <v>4109</v>
      </c>
      <c r="J140" s="62">
        <v>0</v>
      </c>
      <c r="K140" s="79">
        <v>5109</v>
      </c>
      <c r="L140" s="62">
        <v>0</v>
      </c>
      <c r="M140" s="79">
        <v>6109</v>
      </c>
      <c r="N140" s="62">
        <v>0</v>
      </c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  <c r="AA140" s="44"/>
      <c r="AB140" s="44"/>
    </row>
    <row r="141" spans="2:28" ht="12.95" customHeight="1" x14ac:dyDescent="0.2">
      <c r="B141" s="114" t="s">
        <v>181</v>
      </c>
      <c r="C141" s="79">
        <v>1110</v>
      </c>
      <c r="D141" s="62">
        <v>0</v>
      </c>
      <c r="E141" s="79">
        <v>2110</v>
      </c>
      <c r="F141" s="62">
        <v>0</v>
      </c>
      <c r="G141" s="79">
        <v>3110</v>
      </c>
      <c r="H141" s="62">
        <v>0</v>
      </c>
      <c r="I141" s="79">
        <v>4110</v>
      </c>
      <c r="J141" s="62">
        <v>0</v>
      </c>
      <c r="K141" s="79">
        <v>5110</v>
      </c>
      <c r="L141" s="62">
        <v>0</v>
      </c>
      <c r="M141" s="79">
        <v>6110</v>
      </c>
      <c r="N141" s="62">
        <v>0</v>
      </c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  <c r="AA141" s="44"/>
      <c r="AB141" s="44"/>
    </row>
    <row r="142" spans="2:28" ht="12.95" customHeight="1" x14ac:dyDescent="0.2">
      <c r="B142" s="114" t="s">
        <v>182</v>
      </c>
      <c r="C142" s="79">
        <v>1111</v>
      </c>
      <c r="D142" s="62">
        <v>0</v>
      </c>
      <c r="E142" s="79">
        <v>2111</v>
      </c>
      <c r="F142" s="62">
        <v>0</v>
      </c>
      <c r="G142" s="79">
        <v>3111</v>
      </c>
      <c r="H142" s="62">
        <v>0</v>
      </c>
      <c r="I142" s="79">
        <v>4111</v>
      </c>
      <c r="J142" s="62">
        <v>0</v>
      </c>
      <c r="K142" s="79">
        <v>5111</v>
      </c>
      <c r="L142" s="62">
        <v>0</v>
      </c>
      <c r="M142" s="79">
        <v>6111</v>
      </c>
      <c r="N142" s="62">
        <v>0</v>
      </c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  <c r="AA142" s="44"/>
      <c r="AB142" s="44"/>
    </row>
    <row r="143" spans="2:28" ht="12.95" customHeight="1" x14ac:dyDescent="0.2">
      <c r="B143" s="114" t="s">
        <v>183</v>
      </c>
      <c r="C143" s="79">
        <v>1112</v>
      </c>
      <c r="D143" s="62">
        <v>2634</v>
      </c>
      <c r="E143" s="79">
        <v>2112</v>
      </c>
      <c r="F143" s="62">
        <v>0</v>
      </c>
      <c r="G143" s="79">
        <v>3112</v>
      </c>
      <c r="H143" s="62">
        <v>0</v>
      </c>
      <c r="I143" s="79">
        <v>4112</v>
      </c>
      <c r="J143" s="62">
        <v>0</v>
      </c>
      <c r="K143" s="79">
        <v>5112</v>
      </c>
      <c r="L143" s="62">
        <v>0</v>
      </c>
      <c r="M143" s="79">
        <v>6112</v>
      </c>
      <c r="N143" s="62">
        <v>0</v>
      </c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  <c r="AA143" s="44"/>
      <c r="AB143" s="44"/>
    </row>
    <row r="144" spans="2:28" ht="12.95" customHeight="1" x14ac:dyDescent="0.2">
      <c r="B144" s="114" t="s">
        <v>184</v>
      </c>
      <c r="C144" s="79">
        <v>1113</v>
      </c>
      <c r="D144" s="62">
        <v>0</v>
      </c>
      <c r="E144" s="79">
        <v>2113</v>
      </c>
      <c r="F144" s="62">
        <v>0</v>
      </c>
      <c r="G144" s="79">
        <v>3113</v>
      </c>
      <c r="H144" s="62">
        <v>0</v>
      </c>
      <c r="I144" s="79">
        <v>4113</v>
      </c>
      <c r="J144" s="62">
        <v>0</v>
      </c>
      <c r="K144" s="79">
        <v>5113</v>
      </c>
      <c r="L144" s="62">
        <v>0</v>
      </c>
      <c r="M144" s="79">
        <v>6113</v>
      </c>
      <c r="N144" s="62">
        <v>0</v>
      </c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  <c r="AA144" s="44"/>
      <c r="AB144" s="44"/>
    </row>
    <row r="145" spans="2:28" ht="12.95" customHeight="1" x14ac:dyDescent="0.2">
      <c r="B145" s="43" t="s">
        <v>374</v>
      </c>
      <c r="C145" s="79">
        <v>1114</v>
      </c>
      <c r="D145" s="62">
        <v>0</v>
      </c>
      <c r="E145" s="79">
        <v>2114</v>
      </c>
      <c r="F145" s="62">
        <v>0</v>
      </c>
      <c r="G145" s="79">
        <v>3114</v>
      </c>
      <c r="H145" s="62">
        <v>0</v>
      </c>
      <c r="I145" s="79">
        <v>4114</v>
      </c>
      <c r="J145" s="62">
        <v>0</v>
      </c>
      <c r="K145" s="79">
        <v>5114</v>
      </c>
      <c r="L145" s="62">
        <v>0</v>
      </c>
      <c r="M145" s="79">
        <v>6114</v>
      </c>
      <c r="N145" s="62">
        <v>0</v>
      </c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  <c r="AA145" s="44"/>
      <c r="AB145" s="44"/>
    </row>
    <row r="146" spans="2:28" ht="12.95" customHeight="1" x14ac:dyDescent="0.2">
      <c r="B146" s="43" t="s">
        <v>375</v>
      </c>
      <c r="C146" s="79">
        <v>1115</v>
      </c>
      <c r="D146" s="62">
        <v>4021</v>
      </c>
      <c r="E146" s="79">
        <v>2115</v>
      </c>
      <c r="F146" s="62">
        <v>27661</v>
      </c>
      <c r="G146" s="79">
        <v>3115</v>
      </c>
      <c r="H146" s="62">
        <v>0</v>
      </c>
      <c r="I146" s="79">
        <v>4115</v>
      </c>
      <c r="J146" s="62">
        <v>0</v>
      </c>
      <c r="K146" s="79">
        <v>5115</v>
      </c>
      <c r="L146" s="62">
        <v>0</v>
      </c>
      <c r="M146" s="79">
        <v>6115</v>
      </c>
      <c r="N146" s="62">
        <v>0</v>
      </c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  <c r="AA146" s="44"/>
      <c r="AB146" s="44"/>
    </row>
    <row r="147" spans="2:28" ht="12.95" customHeight="1" x14ac:dyDescent="0.2">
      <c r="B147" s="43" t="s">
        <v>231</v>
      </c>
      <c r="C147" s="79">
        <v>1116</v>
      </c>
      <c r="D147" s="62">
        <v>0</v>
      </c>
      <c r="E147" s="79">
        <v>2116</v>
      </c>
      <c r="F147" s="62">
        <v>0</v>
      </c>
      <c r="G147" s="79">
        <v>3116</v>
      </c>
      <c r="H147" s="62">
        <v>0</v>
      </c>
      <c r="I147" s="79">
        <v>4116</v>
      </c>
      <c r="J147" s="62">
        <v>0</v>
      </c>
      <c r="K147" s="79">
        <v>5116</v>
      </c>
      <c r="L147" s="62">
        <v>0</v>
      </c>
      <c r="M147" s="79">
        <v>6116</v>
      </c>
      <c r="N147" s="62">
        <v>0</v>
      </c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  <c r="AA147" s="44"/>
      <c r="AB147" s="44"/>
    </row>
    <row r="148" spans="2:28" ht="12.95" customHeight="1" x14ac:dyDescent="0.2">
      <c r="B148" s="43" t="s">
        <v>232</v>
      </c>
      <c r="C148" s="79">
        <v>1117</v>
      </c>
      <c r="D148" s="62">
        <v>42346</v>
      </c>
      <c r="E148" s="79">
        <v>2117</v>
      </c>
      <c r="F148" s="62">
        <v>0</v>
      </c>
      <c r="G148" s="79">
        <v>3117</v>
      </c>
      <c r="H148" s="62">
        <v>746</v>
      </c>
      <c r="I148" s="79">
        <v>4117</v>
      </c>
      <c r="J148" s="62">
        <v>0</v>
      </c>
      <c r="K148" s="79">
        <v>5117</v>
      </c>
      <c r="L148" s="62">
        <v>142</v>
      </c>
      <c r="M148" s="79">
        <v>6117</v>
      </c>
      <c r="N148" s="62">
        <v>1044</v>
      </c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  <c r="AA148" s="44"/>
      <c r="AB148" s="44"/>
    </row>
    <row r="149" spans="2:28" ht="12.95" customHeight="1" x14ac:dyDescent="0.2">
      <c r="B149" s="43" t="s">
        <v>239</v>
      </c>
      <c r="C149" s="79">
        <v>1118</v>
      </c>
      <c r="D149" s="62">
        <v>653862</v>
      </c>
      <c r="E149" s="79">
        <v>2118</v>
      </c>
      <c r="F149" s="62">
        <v>0</v>
      </c>
      <c r="G149" s="79">
        <v>3118</v>
      </c>
      <c r="H149" s="62">
        <v>0</v>
      </c>
      <c r="I149" s="79">
        <v>4118</v>
      </c>
      <c r="J149" s="62">
        <v>0</v>
      </c>
      <c r="K149" s="79">
        <v>5118</v>
      </c>
      <c r="L149" s="62">
        <v>0</v>
      </c>
      <c r="M149" s="79">
        <v>6118</v>
      </c>
      <c r="N149" s="62">
        <v>0</v>
      </c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  <c r="AA149" s="44"/>
      <c r="AB149" s="44"/>
    </row>
    <row r="150" spans="2:28" ht="12.95" customHeight="1" x14ac:dyDescent="0.2">
      <c r="B150" s="114" t="s">
        <v>144</v>
      </c>
      <c r="C150" s="79">
        <v>1119</v>
      </c>
      <c r="D150" s="62">
        <v>552752</v>
      </c>
      <c r="E150" s="79">
        <v>2119</v>
      </c>
      <c r="F150" s="62">
        <v>0</v>
      </c>
      <c r="G150" s="79">
        <v>3119</v>
      </c>
      <c r="H150" s="62">
        <v>0</v>
      </c>
      <c r="I150" s="79">
        <v>4119</v>
      </c>
      <c r="J150" s="62">
        <v>0</v>
      </c>
      <c r="K150" s="79">
        <v>5119</v>
      </c>
      <c r="L150" s="62">
        <v>0</v>
      </c>
      <c r="M150" s="79">
        <v>6119</v>
      </c>
      <c r="N150" s="62">
        <v>0</v>
      </c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</row>
    <row r="151" spans="2:28" ht="12.95" customHeight="1" x14ac:dyDescent="0.2">
      <c r="B151" s="114" t="s">
        <v>313</v>
      </c>
      <c r="C151" s="79">
        <v>1120</v>
      </c>
      <c r="D151" s="62">
        <v>101110</v>
      </c>
      <c r="E151" s="79">
        <v>2120</v>
      </c>
      <c r="F151" s="62">
        <v>0</v>
      </c>
      <c r="G151" s="79">
        <v>3120</v>
      </c>
      <c r="H151" s="62">
        <v>0</v>
      </c>
      <c r="I151" s="79">
        <v>4120</v>
      </c>
      <c r="J151" s="62">
        <v>0</v>
      </c>
      <c r="K151" s="79">
        <v>5120</v>
      </c>
      <c r="L151" s="62">
        <v>0</v>
      </c>
      <c r="M151" s="79">
        <v>6120</v>
      </c>
      <c r="N151" s="62">
        <v>0</v>
      </c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  <c r="AA151" s="44"/>
      <c r="AB151" s="44"/>
    </row>
    <row r="152" spans="2:28" s="44" customFormat="1" ht="12.95" customHeight="1" x14ac:dyDescent="0.2">
      <c r="B152" s="10" t="s">
        <v>275</v>
      </c>
      <c r="C152" s="57">
        <v>1121</v>
      </c>
      <c r="D152" s="60">
        <v>44979815</v>
      </c>
      <c r="E152" s="57">
        <v>2121</v>
      </c>
      <c r="F152" s="60">
        <v>3873706</v>
      </c>
      <c r="G152" s="57">
        <v>3121</v>
      </c>
      <c r="H152" s="60">
        <v>3503957</v>
      </c>
      <c r="I152" s="57">
        <v>4121</v>
      </c>
      <c r="J152" s="60">
        <v>1133472</v>
      </c>
      <c r="K152" s="57">
        <v>5121</v>
      </c>
      <c r="L152" s="60">
        <v>94810</v>
      </c>
      <c r="M152" s="57">
        <v>6121</v>
      </c>
      <c r="N152" s="60">
        <v>1583066</v>
      </c>
    </row>
    <row r="155" spans="2:28" ht="12.95" customHeight="1" x14ac:dyDescent="0.2">
      <c r="B155" s="6" t="s">
        <v>70</v>
      </c>
    </row>
  </sheetData>
  <mergeCells count="22">
    <mergeCell ref="M60:N61"/>
    <mergeCell ref="B111:B112"/>
    <mergeCell ref="C111:D112"/>
    <mergeCell ref="E111:F112"/>
    <mergeCell ref="G111:H112"/>
    <mergeCell ref="I111:J112"/>
    <mergeCell ref="K111:L112"/>
    <mergeCell ref="M111:N112"/>
    <mergeCell ref="B60:B61"/>
    <mergeCell ref="C60:D61"/>
    <mergeCell ref="E60:F61"/>
    <mergeCell ref="G60:H61"/>
    <mergeCell ref="I60:J61"/>
    <mergeCell ref="K60:L61"/>
    <mergeCell ref="M4:N4"/>
    <mergeCell ref="B9:B10"/>
    <mergeCell ref="C9:D10"/>
    <mergeCell ref="E9:F10"/>
    <mergeCell ref="G9:H10"/>
    <mergeCell ref="I9:J10"/>
    <mergeCell ref="K9:L10"/>
    <mergeCell ref="M9:N10"/>
  </mergeCells>
  <printOptions horizontalCentered="1"/>
  <pageMargins left="0.19685039370078741" right="0.19685039370078741" top="0.51181102362204722" bottom="0" header="0.51181102362204722" footer="0.35433070866141736"/>
  <pageSetup paperSize="9" scale="82" orientation="landscape" horizontalDpi="300" verticalDpi="300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D616E-CB6C-4B83-913A-B2D473FDA2A7}">
  <dimension ref="A2:AB143"/>
  <sheetViews>
    <sheetView showGridLines="0" zoomScaleNormal="100" workbookViewId="0"/>
  </sheetViews>
  <sheetFormatPr defaultColWidth="7.5" defaultRowHeight="12.95" customHeight="1" x14ac:dyDescent="0.2"/>
  <cols>
    <col min="1" max="1" width="2.83203125" style="43" customWidth="1"/>
    <col min="2" max="2" width="46" style="43" customWidth="1"/>
    <col min="3" max="3" width="5.83203125" style="79" customWidth="1"/>
    <col min="4" max="4" width="12.83203125" style="51" customWidth="1"/>
    <col min="5" max="5" width="5.83203125" style="79" customWidth="1"/>
    <col min="6" max="6" width="12.83203125" style="51" customWidth="1"/>
    <col min="7" max="7" width="5.83203125" style="79" customWidth="1"/>
    <col min="8" max="8" width="12.83203125" style="51" customWidth="1"/>
    <col min="9" max="9" width="5.83203125" style="79" customWidth="1"/>
    <col min="10" max="10" width="12.83203125" style="51" customWidth="1"/>
    <col min="11" max="11" width="5.83203125" style="79" customWidth="1"/>
    <col min="12" max="12" width="12.83203125" style="51" customWidth="1"/>
    <col min="13" max="13" width="5.83203125" style="79" customWidth="1"/>
    <col min="14" max="14" width="12.83203125" style="51" customWidth="1"/>
    <col min="15" max="20" width="7.5" style="43"/>
    <col min="21" max="16384" width="7.5" style="16"/>
  </cols>
  <sheetData>
    <row r="2" spans="1:28" ht="15.75" x14ac:dyDescent="0.25">
      <c r="B2" s="1" t="s">
        <v>381</v>
      </c>
      <c r="M2" s="149"/>
      <c r="N2" s="149"/>
    </row>
    <row r="3" spans="1:28" ht="12.95" customHeight="1" x14ac:dyDescent="0.2">
      <c r="B3" s="37"/>
      <c r="M3" s="78"/>
      <c r="N3" s="54"/>
    </row>
    <row r="4" spans="1:28" ht="12.95" customHeight="1" x14ac:dyDescent="0.2">
      <c r="B4" s="4" t="s">
        <v>1</v>
      </c>
      <c r="M4" s="146"/>
      <c r="N4" s="146"/>
    </row>
    <row r="5" spans="1:28" ht="12.95" customHeight="1" x14ac:dyDescent="0.2">
      <c r="B5" s="97">
        <v>46022</v>
      </c>
      <c r="M5" s="78"/>
      <c r="N5" s="54"/>
    </row>
    <row r="6" spans="1:28" ht="12.95" customHeight="1" x14ac:dyDescent="0.2">
      <c r="B6" s="37" t="s">
        <v>2</v>
      </c>
    </row>
    <row r="7" spans="1:28" s="43" customFormat="1" ht="12.95" customHeight="1" x14ac:dyDescent="0.2">
      <c r="C7" s="78"/>
      <c r="D7" s="52"/>
      <c r="E7" s="78"/>
      <c r="F7" s="52"/>
      <c r="G7" s="78"/>
      <c r="H7" s="52"/>
      <c r="I7" s="78"/>
      <c r="J7" s="52"/>
      <c r="K7" s="78"/>
      <c r="L7" s="52"/>
      <c r="M7" s="78"/>
      <c r="N7" s="52"/>
    </row>
    <row r="8" spans="1:28" ht="12.95" customHeight="1" x14ac:dyDescent="0.2">
      <c r="B8" s="52" t="s">
        <v>382</v>
      </c>
    </row>
    <row r="9" spans="1:28" ht="12.95" customHeight="1" x14ac:dyDescent="0.2">
      <c r="B9" s="147" t="s">
        <v>383</v>
      </c>
      <c r="C9" s="148" t="s">
        <v>367</v>
      </c>
      <c r="D9" s="148"/>
      <c r="E9" s="148" t="s">
        <v>368</v>
      </c>
      <c r="F9" s="148"/>
      <c r="G9" s="148" t="s">
        <v>369</v>
      </c>
      <c r="H9" s="148"/>
      <c r="I9" s="148" t="s">
        <v>370</v>
      </c>
      <c r="J9" s="148"/>
      <c r="K9" s="148" t="s">
        <v>371</v>
      </c>
      <c r="L9" s="148"/>
      <c r="M9" s="148" t="s">
        <v>372</v>
      </c>
      <c r="N9" s="148"/>
    </row>
    <row r="10" spans="1:28" ht="12.95" customHeight="1" x14ac:dyDescent="0.2">
      <c r="B10" s="147"/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</row>
    <row r="11" spans="1:28" s="18" customFormat="1" ht="12.95" customHeight="1" x14ac:dyDescent="0.2">
      <c r="A11" s="44"/>
      <c r="B11" s="44" t="s">
        <v>384</v>
      </c>
      <c r="C11" s="77">
        <v>1001</v>
      </c>
      <c r="D11" s="64">
        <v>4373132</v>
      </c>
      <c r="E11" s="77">
        <v>2001</v>
      </c>
      <c r="F11" s="64">
        <v>2098686</v>
      </c>
      <c r="G11" s="77">
        <v>3001</v>
      </c>
      <c r="H11" s="64">
        <v>7930309</v>
      </c>
      <c r="I11" s="77">
        <v>4001</v>
      </c>
      <c r="J11" s="64">
        <v>1909496</v>
      </c>
      <c r="K11" s="77">
        <v>5001</v>
      </c>
      <c r="L11" s="64">
        <v>598793</v>
      </c>
      <c r="M11" s="77">
        <v>6001</v>
      </c>
      <c r="N11" s="64">
        <v>1616899</v>
      </c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4"/>
      <c r="AB11" s="44"/>
    </row>
    <row r="12" spans="1:28" ht="12.95" customHeight="1" x14ac:dyDescent="0.2">
      <c r="B12" s="112" t="s">
        <v>218</v>
      </c>
      <c r="C12" s="79">
        <v>1002</v>
      </c>
      <c r="D12" s="62">
        <v>432206</v>
      </c>
      <c r="E12" s="79">
        <v>2002</v>
      </c>
      <c r="F12" s="62">
        <v>444875</v>
      </c>
      <c r="G12" s="79">
        <v>3002</v>
      </c>
      <c r="H12" s="62">
        <v>263637</v>
      </c>
      <c r="I12" s="79">
        <v>4002</v>
      </c>
      <c r="J12" s="62">
        <v>6162</v>
      </c>
      <c r="K12" s="79">
        <v>5002</v>
      </c>
      <c r="L12" s="62">
        <v>4183</v>
      </c>
      <c r="M12" s="79">
        <v>6002</v>
      </c>
      <c r="N12" s="62">
        <v>6419</v>
      </c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</row>
    <row r="13" spans="1:28" ht="12.95" customHeight="1" x14ac:dyDescent="0.2">
      <c r="B13" s="114" t="s">
        <v>219</v>
      </c>
      <c r="C13" s="79">
        <v>1003</v>
      </c>
      <c r="D13" s="62">
        <v>193817</v>
      </c>
      <c r="E13" s="79">
        <v>2003</v>
      </c>
      <c r="F13" s="62">
        <v>425628</v>
      </c>
      <c r="G13" s="79">
        <v>3003</v>
      </c>
      <c r="H13" s="62">
        <v>219476</v>
      </c>
      <c r="I13" s="79">
        <v>4003</v>
      </c>
      <c r="J13" s="62">
        <v>4042</v>
      </c>
      <c r="K13" s="79">
        <v>5003</v>
      </c>
      <c r="L13" s="62">
        <v>76</v>
      </c>
      <c r="M13" s="79">
        <v>6003</v>
      </c>
      <c r="N13" s="62">
        <v>764</v>
      </c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</row>
    <row r="14" spans="1:28" ht="12.95" customHeight="1" x14ac:dyDescent="0.2">
      <c r="B14" s="114" t="s">
        <v>220</v>
      </c>
      <c r="C14" s="79">
        <v>1004</v>
      </c>
      <c r="D14" s="62">
        <v>0</v>
      </c>
      <c r="E14" s="79">
        <v>2004</v>
      </c>
      <c r="F14" s="62">
        <v>0</v>
      </c>
      <c r="G14" s="79">
        <v>3004</v>
      </c>
      <c r="H14" s="62">
        <v>0</v>
      </c>
      <c r="I14" s="79">
        <v>4004</v>
      </c>
      <c r="J14" s="62">
        <v>0</v>
      </c>
      <c r="K14" s="79">
        <v>5004</v>
      </c>
      <c r="L14" s="62">
        <v>0</v>
      </c>
      <c r="M14" s="79">
        <v>6004</v>
      </c>
      <c r="N14" s="62">
        <v>106</v>
      </c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</row>
    <row r="15" spans="1:28" ht="12.95" customHeight="1" x14ac:dyDescent="0.2">
      <c r="B15" s="114" t="s">
        <v>221</v>
      </c>
      <c r="C15" s="79">
        <v>1005</v>
      </c>
      <c r="D15" s="62">
        <v>238388</v>
      </c>
      <c r="E15" s="79">
        <v>2005</v>
      </c>
      <c r="F15" s="62">
        <v>19247</v>
      </c>
      <c r="G15" s="79">
        <v>3005</v>
      </c>
      <c r="H15" s="62">
        <v>44162</v>
      </c>
      <c r="I15" s="79">
        <v>4005</v>
      </c>
      <c r="J15" s="62">
        <v>2120</v>
      </c>
      <c r="K15" s="79">
        <v>5005</v>
      </c>
      <c r="L15" s="62">
        <v>4106</v>
      </c>
      <c r="M15" s="79">
        <v>6005</v>
      </c>
      <c r="N15" s="62">
        <v>5549</v>
      </c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</row>
    <row r="16" spans="1:28" ht="12.95" customHeight="1" x14ac:dyDescent="0.2">
      <c r="B16" s="112" t="s">
        <v>222</v>
      </c>
      <c r="C16" s="79">
        <v>1006</v>
      </c>
      <c r="D16" s="62">
        <v>1777344</v>
      </c>
      <c r="E16" s="79">
        <v>2006</v>
      </c>
      <c r="F16" s="62">
        <v>49936</v>
      </c>
      <c r="G16" s="79">
        <v>3006</v>
      </c>
      <c r="H16" s="62">
        <v>164980</v>
      </c>
      <c r="I16" s="79">
        <v>4006</v>
      </c>
      <c r="J16" s="62">
        <v>9512</v>
      </c>
      <c r="K16" s="79">
        <v>5006</v>
      </c>
      <c r="L16" s="62">
        <v>18341</v>
      </c>
      <c r="M16" s="79">
        <v>6006</v>
      </c>
      <c r="N16" s="62">
        <v>17913</v>
      </c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</row>
    <row r="17" spans="1:28" ht="12.95" customHeight="1" x14ac:dyDescent="0.2">
      <c r="B17" s="114" t="s">
        <v>143</v>
      </c>
      <c r="C17" s="79">
        <v>1007</v>
      </c>
      <c r="D17" s="62">
        <v>32300</v>
      </c>
      <c r="E17" s="79">
        <v>2007</v>
      </c>
      <c r="F17" s="62">
        <v>193</v>
      </c>
      <c r="G17" s="79">
        <v>3007</v>
      </c>
      <c r="H17" s="62">
        <v>2262</v>
      </c>
      <c r="I17" s="79">
        <v>4007</v>
      </c>
      <c r="J17" s="62">
        <v>20</v>
      </c>
      <c r="K17" s="79">
        <v>5007</v>
      </c>
      <c r="L17" s="62">
        <v>0</v>
      </c>
      <c r="M17" s="79">
        <v>6007</v>
      </c>
      <c r="N17" s="62">
        <v>2601</v>
      </c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</row>
    <row r="18" spans="1:28" ht="12.95" customHeight="1" x14ac:dyDescent="0.2">
      <c r="B18" s="114" t="s">
        <v>180</v>
      </c>
      <c r="C18" s="79">
        <v>1008</v>
      </c>
      <c r="D18" s="62">
        <v>497425</v>
      </c>
      <c r="E18" s="79">
        <v>2008</v>
      </c>
      <c r="F18" s="62">
        <v>14536</v>
      </c>
      <c r="G18" s="79">
        <v>3008</v>
      </c>
      <c r="H18" s="62">
        <v>4618</v>
      </c>
      <c r="I18" s="79">
        <v>4008</v>
      </c>
      <c r="J18" s="62">
        <v>0</v>
      </c>
      <c r="K18" s="79">
        <v>5008</v>
      </c>
      <c r="L18" s="62">
        <v>0</v>
      </c>
      <c r="M18" s="79">
        <v>6008</v>
      </c>
      <c r="N18" s="62">
        <v>0</v>
      </c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</row>
    <row r="19" spans="1:28" ht="12.95" customHeight="1" x14ac:dyDescent="0.2">
      <c r="B19" s="114" t="s">
        <v>181</v>
      </c>
      <c r="C19" s="79">
        <v>1009</v>
      </c>
      <c r="D19" s="62">
        <v>209606</v>
      </c>
      <c r="E19" s="79">
        <v>2009</v>
      </c>
      <c r="F19" s="62">
        <v>200</v>
      </c>
      <c r="G19" s="79">
        <v>3009</v>
      </c>
      <c r="H19" s="62">
        <v>31000</v>
      </c>
      <c r="I19" s="79">
        <v>4009</v>
      </c>
      <c r="J19" s="62">
        <v>0</v>
      </c>
      <c r="K19" s="79">
        <v>5009</v>
      </c>
      <c r="L19" s="62">
        <v>0</v>
      </c>
      <c r="M19" s="79">
        <v>6009</v>
      </c>
      <c r="N19" s="62">
        <v>0</v>
      </c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</row>
    <row r="20" spans="1:28" ht="12.95" customHeight="1" x14ac:dyDescent="0.2">
      <c r="B20" s="114" t="s">
        <v>182</v>
      </c>
      <c r="C20" s="79">
        <v>1010</v>
      </c>
      <c r="D20" s="62">
        <v>79641</v>
      </c>
      <c r="E20" s="79">
        <v>2010</v>
      </c>
      <c r="F20" s="62">
        <v>700</v>
      </c>
      <c r="G20" s="79">
        <v>3010</v>
      </c>
      <c r="H20" s="62">
        <v>2000</v>
      </c>
      <c r="I20" s="79">
        <v>4010</v>
      </c>
      <c r="J20" s="62">
        <v>1492</v>
      </c>
      <c r="K20" s="79">
        <v>5010</v>
      </c>
      <c r="L20" s="62">
        <v>20</v>
      </c>
      <c r="M20" s="79">
        <v>6010</v>
      </c>
      <c r="N20" s="62">
        <v>3042</v>
      </c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</row>
    <row r="21" spans="1:28" ht="12.95" customHeight="1" x14ac:dyDescent="0.2">
      <c r="B21" s="114" t="s">
        <v>183</v>
      </c>
      <c r="C21" s="79">
        <v>1011</v>
      </c>
      <c r="D21" s="62">
        <v>11644</v>
      </c>
      <c r="E21" s="79">
        <v>2011</v>
      </c>
      <c r="F21" s="62">
        <v>6984</v>
      </c>
      <c r="G21" s="79">
        <v>3011</v>
      </c>
      <c r="H21" s="62">
        <v>20033</v>
      </c>
      <c r="I21" s="79">
        <v>4011</v>
      </c>
      <c r="J21" s="62">
        <v>5000</v>
      </c>
      <c r="K21" s="79">
        <v>5011</v>
      </c>
      <c r="L21" s="62">
        <v>8321</v>
      </c>
      <c r="M21" s="79">
        <v>6011</v>
      </c>
      <c r="N21" s="62">
        <v>237</v>
      </c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</row>
    <row r="22" spans="1:28" ht="12.95" customHeight="1" x14ac:dyDescent="0.2">
      <c r="B22" s="114" t="s">
        <v>184</v>
      </c>
      <c r="C22" s="79">
        <v>1012</v>
      </c>
      <c r="D22" s="62">
        <v>946729</v>
      </c>
      <c r="E22" s="79">
        <v>2012</v>
      </c>
      <c r="F22" s="62">
        <v>27323</v>
      </c>
      <c r="G22" s="79">
        <v>3012</v>
      </c>
      <c r="H22" s="62">
        <v>105066</v>
      </c>
      <c r="I22" s="79">
        <v>4012</v>
      </c>
      <c r="J22" s="62">
        <v>3000</v>
      </c>
      <c r="K22" s="79">
        <v>5012</v>
      </c>
      <c r="L22" s="62">
        <v>10000</v>
      </c>
      <c r="M22" s="79">
        <v>6012</v>
      </c>
      <c r="N22" s="62">
        <v>12033</v>
      </c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</row>
    <row r="23" spans="1:28" ht="12.95" customHeight="1" x14ac:dyDescent="0.2">
      <c r="B23" s="112" t="s">
        <v>185</v>
      </c>
      <c r="C23" s="79">
        <v>1013</v>
      </c>
      <c r="D23" s="62">
        <v>303666</v>
      </c>
      <c r="E23" s="79">
        <v>2013</v>
      </c>
      <c r="F23" s="62">
        <v>125448</v>
      </c>
      <c r="G23" s="79">
        <v>3013</v>
      </c>
      <c r="H23" s="62">
        <v>354103</v>
      </c>
      <c r="I23" s="79">
        <v>4013</v>
      </c>
      <c r="J23" s="62">
        <v>48158</v>
      </c>
      <c r="K23" s="79">
        <v>5013</v>
      </c>
      <c r="L23" s="62">
        <v>32334</v>
      </c>
      <c r="M23" s="79">
        <v>6013</v>
      </c>
      <c r="N23" s="62">
        <v>47404</v>
      </c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</row>
    <row r="24" spans="1:28" ht="12.95" customHeight="1" x14ac:dyDescent="0.2">
      <c r="B24" s="112" t="s">
        <v>186</v>
      </c>
      <c r="C24" s="79">
        <v>1014</v>
      </c>
      <c r="D24" s="62">
        <v>1254310</v>
      </c>
      <c r="E24" s="79">
        <v>2014</v>
      </c>
      <c r="F24" s="62">
        <v>695366</v>
      </c>
      <c r="G24" s="79">
        <v>3014</v>
      </c>
      <c r="H24" s="62">
        <v>1369856</v>
      </c>
      <c r="I24" s="79">
        <v>4014</v>
      </c>
      <c r="J24" s="62">
        <v>115981</v>
      </c>
      <c r="K24" s="79">
        <v>5014</v>
      </c>
      <c r="L24" s="62">
        <v>94221</v>
      </c>
      <c r="M24" s="79">
        <v>6014</v>
      </c>
      <c r="N24" s="62">
        <v>171968</v>
      </c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</row>
    <row r="25" spans="1:28" ht="12.95" customHeight="1" x14ac:dyDescent="0.2">
      <c r="B25" s="112" t="s">
        <v>223</v>
      </c>
      <c r="C25" s="79">
        <v>1015</v>
      </c>
      <c r="D25" s="62">
        <v>5390</v>
      </c>
      <c r="E25" s="79">
        <v>2015</v>
      </c>
      <c r="F25" s="62">
        <v>16438</v>
      </c>
      <c r="G25" s="79">
        <v>3015</v>
      </c>
      <c r="H25" s="62">
        <v>102866</v>
      </c>
      <c r="I25" s="79">
        <v>4015</v>
      </c>
      <c r="J25" s="62">
        <v>3398</v>
      </c>
      <c r="K25" s="79">
        <v>5015</v>
      </c>
      <c r="L25" s="62">
        <v>6953</v>
      </c>
      <c r="M25" s="79">
        <v>6015</v>
      </c>
      <c r="N25" s="62">
        <v>6204</v>
      </c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</row>
    <row r="26" spans="1:28" ht="12.95" customHeight="1" x14ac:dyDescent="0.2">
      <c r="B26" s="112" t="s">
        <v>224</v>
      </c>
      <c r="C26" s="79">
        <v>1016</v>
      </c>
      <c r="D26" s="62">
        <v>56109</v>
      </c>
      <c r="E26" s="79">
        <v>2016</v>
      </c>
      <c r="F26" s="62">
        <v>744364</v>
      </c>
      <c r="G26" s="79">
        <v>3016</v>
      </c>
      <c r="H26" s="62">
        <v>5435082</v>
      </c>
      <c r="I26" s="79">
        <v>4016</v>
      </c>
      <c r="J26" s="62">
        <v>1655124</v>
      </c>
      <c r="K26" s="79">
        <v>5016</v>
      </c>
      <c r="L26" s="62">
        <v>421447</v>
      </c>
      <c r="M26" s="79">
        <v>6016</v>
      </c>
      <c r="N26" s="62">
        <v>1324990</v>
      </c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</row>
    <row r="27" spans="1:28" ht="12.95" customHeight="1" x14ac:dyDescent="0.2">
      <c r="B27" s="112" t="s">
        <v>225</v>
      </c>
      <c r="C27" s="79">
        <v>1017</v>
      </c>
      <c r="D27" s="62">
        <v>544108</v>
      </c>
      <c r="E27" s="79">
        <v>2017</v>
      </c>
      <c r="F27" s="62">
        <v>22258</v>
      </c>
      <c r="G27" s="79">
        <v>3017</v>
      </c>
      <c r="H27" s="62">
        <v>239786</v>
      </c>
      <c r="I27" s="79">
        <v>4017</v>
      </c>
      <c r="J27" s="62">
        <v>71162</v>
      </c>
      <c r="K27" s="79">
        <v>5017</v>
      </c>
      <c r="L27" s="62">
        <v>21315</v>
      </c>
      <c r="M27" s="79">
        <v>6017</v>
      </c>
      <c r="N27" s="62">
        <v>42001</v>
      </c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</row>
    <row r="28" spans="1:28" ht="12.95" customHeight="1" x14ac:dyDescent="0.2">
      <c r="B28" s="114" t="s">
        <v>144</v>
      </c>
      <c r="C28" s="79">
        <v>1018</v>
      </c>
      <c r="D28" s="62">
        <v>473810</v>
      </c>
      <c r="E28" s="79">
        <v>2018</v>
      </c>
      <c r="F28" s="62">
        <v>6790</v>
      </c>
      <c r="G28" s="79">
        <v>3018</v>
      </c>
      <c r="H28" s="62">
        <v>5000</v>
      </c>
      <c r="I28" s="79">
        <v>4018</v>
      </c>
      <c r="J28" s="62">
        <v>0</v>
      </c>
      <c r="K28" s="79">
        <v>5018</v>
      </c>
      <c r="L28" s="62">
        <v>0</v>
      </c>
      <c r="M28" s="79">
        <v>6018</v>
      </c>
      <c r="N28" s="62">
        <v>287</v>
      </c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</row>
    <row r="29" spans="1:28" ht="12.95" customHeight="1" x14ac:dyDescent="0.2">
      <c r="B29" s="114" t="s">
        <v>313</v>
      </c>
      <c r="C29" s="79">
        <v>1019</v>
      </c>
      <c r="D29" s="62">
        <v>70298</v>
      </c>
      <c r="E29" s="79">
        <v>2019</v>
      </c>
      <c r="F29" s="62">
        <v>15469</v>
      </c>
      <c r="G29" s="79">
        <v>3019</v>
      </c>
      <c r="H29" s="62">
        <v>234786</v>
      </c>
      <c r="I29" s="79">
        <v>4019</v>
      </c>
      <c r="J29" s="62">
        <v>71162</v>
      </c>
      <c r="K29" s="79">
        <v>5019</v>
      </c>
      <c r="L29" s="62">
        <v>21315</v>
      </c>
      <c r="M29" s="79">
        <v>6019</v>
      </c>
      <c r="N29" s="62">
        <v>41714</v>
      </c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</row>
    <row r="30" spans="1:28" ht="12.95" customHeight="1" x14ac:dyDescent="0.2">
      <c r="B30" s="43" t="s">
        <v>178</v>
      </c>
      <c r="D30" s="75"/>
      <c r="F30" s="75"/>
      <c r="H30" s="75"/>
      <c r="J30" s="75"/>
      <c r="L30" s="75"/>
      <c r="N30" s="75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</row>
    <row r="31" spans="1:28" s="18" customFormat="1" ht="12.95" customHeight="1" x14ac:dyDescent="0.2">
      <c r="A31" s="44"/>
      <c r="B31" s="44" t="s">
        <v>385</v>
      </c>
      <c r="C31" s="77">
        <v>1020</v>
      </c>
      <c r="D31" s="64">
        <v>345700</v>
      </c>
      <c r="E31" s="77">
        <v>2020</v>
      </c>
      <c r="F31" s="64">
        <v>59775</v>
      </c>
      <c r="G31" s="77">
        <v>3020</v>
      </c>
      <c r="H31" s="64">
        <v>292816</v>
      </c>
      <c r="I31" s="77">
        <v>4020</v>
      </c>
      <c r="J31" s="64">
        <v>135688</v>
      </c>
      <c r="K31" s="77">
        <v>5020</v>
      </c>
      <c r="L31" s="64">
        <v>35143</v>
      </c>
      <c r="M31" s="77">
        <v>6020</v>
      </c>
      <c r="N31" s="64">
        <v>81080</v>
      </c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</row>
    <row r="32" spans="1:28" ht="12.95" customHeight="1" x14ac:dyDescent="0.2">
      <c r="B32" s="112" t="s">
        <v>218</v>
      </c>
      <c r="C32" s="79">
        <v>1021</v>
      </c>
      <c r="D32" s="62">
        <v>5784</v>
      </c>
      <c r="E32" s="79">
        <v>2021</v>
      </c>
      <c r="F32" s="62">
        <v>3823</v>
      </c>
      <c r="G32" s="79">
        <v>3021</v>
      </c>
      <c r="H32" s="62">
        <v>2560</v>
      </c>
      <c r="I32" s="79">
        <v>4021</v>
      </c>
      <c r="J32" s="62">
        <v>371</v>
      </c>
      <c r="K32" s="79">
        <v>5021</v>
      </c>
      <c r="L32" s="62">
        <v>0</v>
      </c>
      <c r="M32" s="79">
        <v>6021</v>
      </c>
      <c r="N32" s="62">
        <v>13</v>
      </c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</row>
    <row r="33" spans="2:28" ht="12.95" customHeight="1" x14ac:dyDescent="0.2">
      <c r="B33" s="114" t="s">
        <v>219</v>
      </c>
      <c r="C33" s="79">
        <v>1022</v>
      </c>
      <c r="D33" s="62">
        <v>5784</v>
      </c>
      <c r="E33" s="79">
        <v>2022</v>
      </c>
      <c r="F33" s="62">
        <v>3823</v>
      </c>
      <c r="G33" s="79">
        <v>3022</v>
      </c>
      <c r="H33" s="62">
        <v>2560</v>
      </c>
      <c r="I33" s="79">
        <v>4022</v>
      </c>
      <c r="J33" s="62">
        <v>0</v>
      </c>
      <c r="K33" s="79">
        <v>5022</v>
      </c>
      <c r="L33" s="62">
        <v>0</v>
      </c>
      <c r="M33" s="79">
        <v>6022</v>
      </c>
      <c r="N33" s="62">
        <v>0</v>
      </c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</row>
    <row r="34" spans="2:28" ht="12.95" customHeight="1" x14ac:dyDescent="0.2">
      <c r="B34" s="114" t="s">
        <v>220</v>
      </c>
      <c r="C34" s="79">
        <v>1023</v>
      </c>
      <c r="D34" s="62">
        <v>0</v>
      </c>
      <c r="E34" s="79">
        <v>2023</v>
      </c>
      <c r="F34" s="62">
        <v>0</v>
      </c>
      <c r="G34" s="79">
        <v>3023</v>
      </c>
      <c r="H34" s="62">
        <v>0</v>
      </c>
      <c r="I34" s="79">
        <v>4023</v>
      </c>
      <c r="J34" s="62">
        <v>0</v>
      </c>
      <c r="K34" s="79">
        <v>5023</v>
      </c>
      <c r="L34" s="62">
        <v>0</v>
      </c>
      <c r="M34" s="79">
        <v>6023</v>
      </c>
      <c r="N34" s="62">
        <v>0</v>
      </c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</row>
    <row r="35" spans="2:28" ht="12.95" customHeight="1" x14ac:dyDescent="0.2">
      <c r="B35" s="114" t="s">
        <v>221</v>
      </c>
      <c r="C35" s="79">
        <v>1024</v>
      </c>
      <c r="D35" s="62">
        <v>0</v>
      </c>
      <c r="E35" s="79">
        <v>2024</v>
      </c>
      <c r="F35" s="62">
        <v>0</v>
      </c>
      <c r="G35" s="79">
        <v>3024</v>
      </c>
      <c r="H35" s="62">
        <v>0</v>
      </c>
      <c r="I35" s="79">
        <v>4024</v>
      </c>
      <c r="J35" s="62">
        <v>371</v>
      </c>
      <c r="K35" s="79">
        <v>5024</v>
      </c>
      <c r="L35" s="62">
        <v>0</v>
      </c>
      <c r="M35" s="79">
        <v>6024</v>
      </c>
      <c r="N35" s="62">
        <v>13</v>
      </c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</row>
    <row r="36" spans="2:28" ht="12.95" customHeight="1" x14ac:dyDescent="0.2">
      <c r="B36" s="112" t="s">
        <v>222</v>
      </c>
      <c r="C36" s="79">
        <v>1025</v>
      </c>
      <c r="D36" s="62">
        <v>95700</v>
      </c>
      <c r="E36" s="79">
        <v>2025</v>
      </c>
      <c r="F36" s="62">
        <v>841</v>
      </c>
      <c r="G36" s="79">
        <v>3025</v>
      </c>
      <c r="H36" s="62">
        <v>8536</v>
      </c>
      <c r="I36" s="79">
        <v>4025</v>
      </c>
      <c r="J36" s="62">
        <v>0</v>
      </c>
      <c r="K36" s="79">
        <v>5025</v>
      </c>
      <c r="L36" s="62">
        <v>0</v>
      </c>
      <c r="M36" s="79">
        <v>6025</v>
      </c>
      <c r="N36" s="62">
        <v>0</v>
      </c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</row>
    <row r="37" spans="2:28" ht="12.95" customHeight="1" x14ac:dyDescent="0.2">
      <c r="B37" s="114" t="s">
        <v>143</v>
      </c>
      <c r="C37" s="79">
        <v>1026</v>
      </c>
      <c r="D37" s="62">
        <v>20394</v>
      </c>
      <c r="E37" s="79">
        <v>2026</v>
      </c>
      <c r="F37" s="62">
        <v>841</v>
      </c>
      <c r="G37" s="79">
        <v>3026</v>
      </c>
      <c r="H37" s="62">
        <v>6448</v>
      </c>
      <c r="I37" s="79">
        <v>4026</v>
      </c>
      <c r="J37" s="62">
        <v>0</v>
      </c>
      <c r="K37" s="79">
        <v>5026</v>
      </c>
      <c r="L37" s="62">
        <v>0</v>
      </c>
      <c r="M37" s="79">
        <v>6026</v>
      </c>
      <c r="N37" s="62">
        <v>0</v>
      </c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</row>
    <row r="38" spans="2:28" ht="12.95" customHeight="1" x14ac:dyDescent="0.2">
      <c r="B38" s="114" t="s">
        <v>180</v>
      </c>
      <c r="C38" s="79">
        <v>1027</v>
      </c>
      <c r="D38" s="62">
        <v>3215</v>
      </c>
      <c r="E38" s="79">
        <v>2027</v>
      </c>
      <c r="F38" s="62">
        <v>0</v>
      </c>
      <c r="G38" s="79">
        <v>3027</v>
      </c>
      <c r="H38" s="62">
        <v>0</v>
      </c>
      <c r="I38" s="79">
        <v>4027</v>
      </c>
      <c r="J38" s="62">
        <v>0</v>
      </c>
      <c r="K38" s="79">
        <v>5027</v>
      </c>
      <c r="L38" s="62">
        <v>0</v>
      </c>
      <c r="M38" s="79">
        <v>6027</v>
      </c>
      <c r="N38" s="62">
        <v>0</v>
      </c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</row>
    <row r="39" spans="2:28" ht="12.95" customHeight="1" x14ac:dyDescent="0.2">
      <c r="B39" s="114" t="s">
        <v>181</v>
      </c>
      <c r="C39" s="79">
        <v>1028</v>
      </c>
      <c r="D39" s="62">
        <v>27602</v>
      </c>
      <c r="E39" s="79">
        <v>2028</v>
      </c>
      <c r="F39" s="62">
        <v>0</v>
      </c>
      <c r="G39" s="79">
        <v>3028</v>
      </c>
      <c r="H39" s="62">
        <v>0</v>
      </c>
      <c r="I39" s="79">
        <v>4028</v>
      </c>
      <c r="J39" s="62">
        <v>0</v>
      </c>
      <c r="K39" s="79">
        <v>5028</v>
      </c>
      <c r="L39" s="62">
        <v>0</v>
      </c>
      <c r="M39" s="79">
        <v>6028</v>
      </c>
      <c r="N39" s="62">
        <v>0</v>
      </c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</row>
    <row r="40" spans="2:28" ht="12.95" customHeight="1" x14ac:dyDescent="0.2">
      <c r="B40" s="114" t="s">
        <v>182</v>
      </c>
      <c r="C40" s="79">
        <v>1029</v>
      </c>
      <c r="D40" s="62">
        <v>0</v>
      </c>
      <c r="E40" s="79">
        <v>2029</v>
      </c>
      <c r="F40" s="62">
        <v>0</v>
      </c>
      <c r="G40" s="79">
        <v>3029</v>
      </c>
      <c r="H40" s="62">
        <v>0</v>
      </c>
      <c r="I40" s="79">
        <v>4029</v>
      </c>
      <c r="J40" s="62">
        <v>0</v>
      </c>
      <c r="K40" s="79">
        <v>5029</v>
      </c>
      <c r="L40" s="62">
        <v>0</v>
      </c>
      <c r="M40" s="79">
        <v>6029</v>
      </c>
      <c r="N40" s="62">
        <v>0</v>
      </c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  <c r="AA40" s="44"/>
      <c r="AB40" s="44"/>
    </row>
    <row r="41" spans="2:28" ht="12.95" customHeight="1" x14ac:dyDescent="0.2">
      <c r="B41" s="114" t="s">
        <v>183</v>
      </c>
      <c r="C41" s="79">
        <v>1030</v>
      </c>
      <c r="D41" s="62">
        <v>201</v>
      </c>
      <c r="E41" s="79">
        <v>2030</v>
      </c>
      <c r="F41" s="62">
        <v>0</v>
      </c>
      <c r="G41" s="79">
        <v>3030</v>
      </c>
      <c r="H41" s="62">
        <v>1382</v>
      </c>
      <c r="I41" s="79">
        <v>4030</v>
      </c>
      <c r="J41" s="62">
        <v>0</v>
      </c>
      <c r="K41" s="79">
        <v>5030</v>
      </c>
      <c r="L41" s="62">
        <v>0</v>
      </c>
      <c r="M41" s="79">
        <v>6030</v>
      </c>
      <c r="N41" s="62">
        <v>0</v>
      </c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</row>
    <row r="42" spans="2:28" ht="12.95" customHeight="1" x14ac:dyDescent="0.2">
      <c r="B42" s="114" t="s">
        <v>184</v>
      </c>
      <c r="C42" s="79">
        <v>1031</v>
      </c>
      <c r="D42" s="62">
        <v>44287</v>
      </c>
      <c r="E42" s="79">
        <v>2031</v>
      </c>
      <c r="F42" s="62">
        <v>0</v>
      </c>
      <c r="G42" s="79">
        <v>3031</v>
      </c>
      <c r="H42" s="62">
        <v>706</v>
      </c>
      <c r="I42" s="79">
        <v>4031</v>
      </c>
      <c r="J42" s="62">
        <v>0</v>
      </c>
      <c r="K42" s="79">
        <v>5031</v>
      </c>
      <c r="L42" s="62">
        <v>0</v>
      </c>
      <c r="M42" s="79">
        <v>6031</v>
      </c>
      <c r="N42" s="62">
        <v>0</v>
      </c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</row>
    <row r="43" spans="2:28" ht="12.95" customHeight="1" x14ac:dyDescent="0.2">
      <c r="B43" s="112" t="s">
        <v>185</v>
      </c>
      <c r="C43" s="79">
        <v>1032</v>
      </c>
      <c r="D43" s="62">
        <v>10720</v>
      </c>
      <c r="E43" s="79">
        <v>2032</v>
      </c>
      <c r="F43" s="62">
        <v>0</v>
      </c>
      <c r="G43" s="79">
        <v>3032</v>
      </c>
      <c r="H43" s="62">
        <v>763</v>
      </c>
      <c r="I43" s="79">
        <v>4032</v>
      </c>
      <c r="J43" s="62">
        <v>10887</v>
      </c>
      <c r="K43" s="79">
        <v>5032</v>
      </c>
      <c r="L43" s="62">
        <v>255</v>
      </c>
      <c r="M43" s="79">
        <v>6032</v>
      </c>
      <c r="N43" s="62">
        <v>0</v>
      </c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</row>
    <row r="44" spans="2:28" ht="12.95" customHeight="1" x14ac:dyDescent="0.2">
      <c r="B44" s="112" t="s">
        <v>186</v>
      </c>
      <c r="C44" s="79">
        <v>1033</v>
      </c>
      <c r="D44" s="62">
        <v>164812</v>
      </c>
      <c r="E44" s="79">
        <v>2033</v>
      </c>
      <c r="F44" s="62">
        <v>29115</v>
      </c>
      <c r="G44" s="79">
        <v>3033</v>
      </c>
      <c r="H44" s="62">
        <v>56103</v>
      </c>
      <c r="I44" s="79">
        <v>4033</v>
      </c>
      <c r="J44" s="62">
        <v>1054</v>
      </c>
      <c r="K44" s="79">
        <v>5033</v>
      </c>
      <c r="L44" s="62">
        <v>2002</v>
      </c>
      <c r="M44" s="79">
        <v>6033</v>
      </c>
      <c r="N44" s="62">
        <v>3069</v>
      </c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</row>
    <row r="45" spans="2:28" ht="12.95" customHeight="1" x14ac:dyDescent="0.2">
      <c r="B45" s="112" t="s">
        <v>223</v>
      </c>
      <c r="C45" s="79">
        <v>1034</v>
      </c>
      <c r="D45" s="62">
        <v>1080</v>
      </c>
      <c r="E45" s="79">
        <v>2034</v>
      </c>
      <c r="F45" s="62">
        <v>1053</v>
      </c>
      <c r="G45" s="79">
        <v>3034</v>
      </c>
      <c r="H45" s="62">
        <v>5531</v>
      </c>
      <c r="I45" s="79">
        <v>4034</v>
      </c>
      <c r="J45" s="62">
        <v>0</v>
      </c>
      <c r="K45" s="79">
        <v>5034</v>
      </c>
      <c r="L45" s="62">
        <v>0</v>
      </c>
      <c r="M45" s="79">
        <v>6034</v>
      </c>
      <c r="N45" s="62">
        <v>9</v>
      </c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  <c r="AB45" s="44"/>
    </row>
    <row r="46" spans="2:28" ht="12.95" customHeight="1" x14ac:dyDescent="0.2">
      <c r="B46" s="112" t="s">
        <v>224</v>
      </c>
      <c r="C46" s="79">
        <v>1035</v>
      </c>
      <c r="D46" s="62">
        <v>5031</v>
      </c>
      <c r="E46" s="79">
        <v>2035</v>
      </c>
      <c r="F46" s="62">
        <v>19135</v>
      </c>
      <c r="G46" s="79">
        <v>3035</v>
      </c>
      <c r="H46" s="62">
        <v>209107</v>
      </c>
      <c r="I46" s="79">
        <v>4035</v>
      </c>
      <c r="J46" s="62">
        <v>118917</v>
      </c>
      <c r="K46" s="79">
        <v>5035</v>
      </c>
      <c r="L46" s="62">
        <v>32209</v>
      </c>
      <c r="M46" s="79">
        <v>6035</v>
      </c>
      <c r="N46" s="62">
        <v>73934</v>
      </c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</row>
    <row r="47" spans="2:28" ht="12.95" customHeight="1" x14ac:dyDescent="0.2">
      <c r="B47" s="112" t="s">
        <v>225</v>
      </c>
      <c r="C47" s="79">
        <v>1036</v>
      </c>
      <c r="D47" s="62">
        <v>62573</v>
      </c>
      <c r="E47" s="79">
        <v>2036</v>
      </c>
      <c r="F47" s="62">
        <v>5808</v>
      </c>
      <c r="G47" s="79">
        <v>3036</v>
      </c>
      <c r="H47" s="62">
        <v>10216</v>
      </c>
      <c r="I47" s="79">
        <v>4036</v>
      </c>
      <c r="J47" s="62">
        <v>4459</v>
      </c>
      <c r="K47" s="79">
        <v>5036</v>
      </c>
      <c r="L47" s="62">
        <v>677</v>
      </c>
      <c r="M47" s="79">
        <v>6036</v>
      </c>
      <c r="N47" s="62">
        <v>4055</v>
      </c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</row>
    <row r="48" spans="2:28" ht="12.95" customHeight="1" x14ac:dyDescent="0.2">
      <c r="B48" s="114" t="s">
        <v>144</v>
      </c>
      <c r="C48" s="79">
        <v>1037</v>
      </c>
      <c r="D48" s="62">
        <v>8843</v>
      </c>
      <c r="E48" s="79">
        <v>2037</v>
      </c>
      <c r="F48" s="62">
        <v>0</v>
      </c>
      <c r="G48" s="79">
        <v>3037</v>
      </c>
      <c r="H48" s="62">
        <v>0</v>
      </c>
      <c r="I48" s="79">
        <v>4037</v>
      </c>
      <c r="J48" s="62">
        <v>0</v>
      </c>
      <c r="K48" s="79">
        <v>5037</v>
      </c>
      <c r="L48" s="62">
        <v>0</v>
      </c>
      <c r="M48" s="79">
        <v>6037</v>
      </c>
      <c r="N48" s="62">
        <v>0</v>
      </c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</row>
    <row r="49" spans="1:28" ht="12.95" customHeight="1" x14ac:dyDescent="0.2">
      <c r="B49" s="114" t="s">
        <v>313</v>
      </c>
      <c r="C49" s="79">
        <v>1038</v>
      </c>
      <c r="D49" s="62">
        <v>53731</v>
      </c>
      <c r="E49" s="79">
        <v>2038</v>
      </c>
      <c r="F49" s="62">
        <v>5808</v>
      </c>
      <c r="G49" s="79">
        <v>3038</v>
      </c>
      <c r="H49" s="62">
        <v>10216</v>
      </c>
      <c r="I49" s="79">
        <v>4038</v>
      </c>
      <c r="J49" s="62">
        <v>4459</v>
      </c>
      <c r="K49" s="79">
        <v>5038</v>
      </c>
      <c r="L49" s="62">
        <v>677</v>
      </c>
      <c r="M49" s="79">
        <v>6038</v>
      </c>
      <c r="N49" s="62">
        <v>4055</v>
      </c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</row>
    <row r="50" spans="1:28" s="18" customFormat="1" ht="12.95" customHeight="1" x14ac:dyDescent="0.2">
      <c r="A50" s="44"/>
      <c r="B50" s="10" t="s">
        <v>386</v>
      </c>
      <c r="C50" s="57">
        <v>1039</v>
      </c>
      <c r="D50" s="60">
        <v>4718832</v>
      </c>
      <c r="E50" s="57">
        <v>2039</v>
      </c>
      <c r="F50" s="60">
        <v>2158461</v>
      </c>
      <c r="G50" s="57">
        <v>3039</v>
      </c>
      <c r="H50" s="60">
        <v>8223125</v>
      </c>
      <c r="I50" s="57">
        <v>4039</v>
      </c>
      <c r="J50" s="60">
        <v>2045184</v>
      </c>
      <c r="K50" s="57">
        <v>5039</v>
      </c>
      <c r="L50" s="60">
        <v>633936</v>
      </c>
      <c r="M50" s="57">
        <v>6039</v>
      </c>
      <c r="N50" s="60">
        <v>1697979</v>
      </c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</row>
    <row r="51" spans="1:28" ht="12.95" customHeight="1" x14ac:dyDescent="0.2">
      <c r="B51" s="44"/>
      <c r="D51" s="53"/>
      <c r="E51" s="77"/>
      <c r="F51" s="53"/>
      <c r="G51" s="77"/>
      <c r="H51" s="53"/>
      <c r="I51" s="77"/>
      <c r="J51" s="53"/>
      <c r="K51" s="77"/>
      <c r="L51" s="53"/>
      <c r="M51" s="77"/>
      <c r="N51" s="53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</row>
    <row r="52" spans="1:28" ht="12.95" customHeight="1" x14ac:dyDescent="0.2">
      <c r="C52" s="78"/>
      <c r="D52" s="52"/>
      <c r="E52" s="78"/>
      <c r="F52" s="52"/>
      <c r="G52" s="78"/>
      <c r="H52" s="52"/>
      <c r="I52" s="78"/>
      <c r="J52" s="52"/>
      <c r="K52" s="78"/>
      <c r="L52" s="52"/>
      <c r="M52" s="78"/>
      <c r="N52" s="52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</row>
    <row r="53" spans="1:28" ht="12.95" customHeight="1" x14ac:dyDescent="0.2">
      <c r="B53" s="52" t="s">
        <v>387</v>
      </c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</row>
    <row r="54" spans="1:28" ht="12.95" customHeight="1" x14ac:dyDescent="0.2">
      <c r="B54" s="147" t="s">
        <v>383</v>
      </c>
      <c r="C54" s="148" t="s">
        <v>367</v>
      </c>
      <c r="D54" s="148"/>
      <c r="E54" s="148" t="s">
        <v>368</v>
      </c>
      <c r="F54" s="148" t="e">
        <v>#N/A</v>
      </c>
      <c r="G54" s="148" t="s">
        <v>369</v>
      </c>
      <c r="H54" s="148" t="e">
        <v>#N/A</v>
      </c>
      <c r="I54" s="148" t="s">
        <v>370</v>
      </c>
      <c r="J54" s="148" t="e">
        <v>#N/A</v>
      </c>
      <c r="K54" s="148" t="s">
        <v>371</v>
      </c>
      <c r="L54" s="148" t="e">
        <v>#N/A</v>
      </c>
      <c r="M54" s="148" t="s">
        <v>372</v>
      </c>
      <c r="N54" s="148" t="e">
        <v>#N/A</v>
      </c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</row>
    <row r="55" spans="1:28" ht="12.95" customHeight="1" x14ac:dyDescent="0.2">
      <c r="B55" s="147"/>
      <c r="C55" s="148"/>
      <c r="D55" s="148"/>
      <c r="E55" s="148"/>
      <c r="F55" s="148" t="e">
        <v>#N/A</v>
      </c>
      <c r="G55" s="148"/>
      <c r="H55" s="148" t="e">
        <v>#N/A</v>
      </c>
      <c r="I55" s="148"/>
      <c r="J55" s="148" t="e">
        <v>#N/A</v>
      </c>
      <c r="K55" s="148"/>
      <c r="L55" s="148" t="e">
        <v>#N/A</v>
      </c>
      <c r="M55" s="148"/>
      <c r="N55" s="148" t="e">
        <v>#N/A</v>
      </c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  <c r="AB55" s="44"/>
    </row>
    <row r="56" spans="1:28" s="18" customFormat="1" ht="12.95" customHeight="1" x14ac:dyDescent="0.2">
      <c r="A56" s="44"/>
      <c r="B56" s="44" t="s">
        <v>384</v>
      </c>
      <c r="C56" s="77">
        <v>1040</v>
      </c>
      <c r="D56" s="64">
        <v>6389587</v>
      </c>
      <c r="E56" s="77">
        <v>2040</v>
      </c>
      <c r="F56" s="64">
        <v>3945307</v>
      </c>
      <c r="G56" s="77">
        <v>3040</v>
      </c>
      <c r="H56" s="64">
        <v>6622092</v>
      </c>
      <c r="I56" s="77">
        <v>4040</v>
      </c>
      <c r="J56" s="64">
        <v>612278</v>
      </c>
      <c r="K56" s="77">
        <v>5040</v>
      </c>
      <c r="L56" s="64">
        <v>249017</v>
      </c>
      <c r="M56" s="77">
        <v>6040</v>
      </c>
      <c r="N56" s="64">
        <v>709035</v>
      </c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</row>
    <row r="57" spans="1:28" ht="12.95" customHeight="1" x14ac:dyDescent="0.2">
      <c r="B57" s="112" t="s">
        <v>218</v>
      </c>
      <c r="C57" s="79">
        <v>1041</v>
      </c>
      <c r="D57" s="62">
        <v>555053</v>
      </c>
      <c r="E57" s="79">
        <v>2041</v>
      </c>
      <c r="F57" s="62">
        <v>544678</v>
      </c>
      <c r="G57" s="79">
        <v>3041</v>
      </c>
      <c r="H57" s="62">
        <v>53855</v>
      </c>
      <c r="I57" s="79">
        <v>4041</v>
      </c>
      <c r="J57" s="62">
        <v>252</v>
      </c>
      <c r="K57" s="79">
        <v>5041</v>
      </c>
      <c r="L57" s="62">
        <v>0</v>
      </c>
      <c r="M57" s="79">
        <v>6041</v>
      </c>
      <c r="N57" s="62">
        <v>3644</v>
      </c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</row>
    <row r="58" spans="1:28" ht="12.95" customHeight="1" x14ac:dyDescent="0.2">
      <c r="B58" s="114" t="s">
        <v>219</v>
      </c>
      <c r="C58" s="79">
        <v>1042</v>
      </c>
      <c r="D58" s="62">
        <v>292560</v>
      </c>
      <c r="E58" s="79">
        <v>2042</v>
      </c>
      <c r="F58" s="62">
        <v>529016</v>
      </c>
      <c r="G58" s="79">
        <v>3042</v>
      </c>
      <c r="H58" s="62">
        <v>21754</v>
      </c>
      <c r="I58" s="79">
        <v>4042</v>
      </c>
      <c r="J58" s="62">
        <v>101</v>
      </c>
      <c r="K58" s="79">
        <v>5042</v>
      </c>
      <c r="L58" s="62">
        <v>0</v>
      </c>
      <c r="M58" s="79">
        <v>6042</v>
      </c>
      <c r="N58" s="62">
        <v>372</v>
      </c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</row>
    <row r="59" spans="1:28" ht="12.95" customHeight="1" x14ac:dyDescent="0.2">
      <c r="B59" s="114" t="s">
        <v>220</v>
      </c>
      <c r="C59" s="79">
        <v>1043</v>
      </c>
      <c r="D59" s="62">
        <v>0</v>
      </c>
      <c r="E59" s="79">
        <v>2043</v>
      </c>
      <c r="F59" s="62">
        <v>0</v>
      </c>
      <c r="G59" s="79">
        <v>3043</v>
      </c>
      <c r="H59" s="62">
        <v>0</v>
      </c>
      <c r="I59" s="79">
        <v>4043</v>
      </c>
      <c r="J59" s="62">
        <v>0</v>
      </c>
      <c r="K59" s="79">
        <v>5043</v>
      </c>
      <c r="L59" s="62">
        <v>0</v>
      </c>
      <c r="M59" s="79">
        <v>6043</v>
      </c>
      <c r="N59" s="62">
        <v>106</v>
      </c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</row>
    <row r="60" spans="1:28" ht="12.95" customHeight="1" x14ac:dyDescent="0.2">
      <c r="B60" s="114" t="s">
        <v>221</v>
      </c>
      <c r="C60" s="79">
        <v>1044</v>
      </c>
      <c r="D60" s="62">
        <v>262492</v>
      </c>
      <c r="E60" s="79">
        <v>2044</v>
      </c>
      <c r="F60" s="62">
        <v>15662</v>
      </c>
      <c r="G60" s="79">
        <v>3044</v>
      </c>
      <c r="H60" s="62">
        <v>32101</v>
      </c>
      <c r="I60" s="79">
        <v>4044</v>
      </c>
      <c r="J60" s="62">
        <v>151</v>
      </c>
      <c r="K60" s="79">
        <v>5044</v>
      </c>
      <c r="L60" s="62">
        <v>0</v>
      </c>
      <c r="M60" s="79">
        <v>6044</v>
      </c>
      <c r="N60" s="62">
        <v>3166</v>
      </c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  <c r="AA60" s="44"/>
      <c r="AB60" s="44"/>
    </row>
    <row r="61" spans="1:28" ht="12.95" customHeight="1" x14ac:dyDescent="0.2">
      <c r="B61" s="112" t="s">
        <v>222</v>
      </c>
      <c r="C61" s="79">
        <v>1045</v>
      </c>
      <c r="D61" s="62">
        <v>1826304</v>
      </c>
      <c r="E61" s="79">
        <v>2045</v>
      </c>
      <c r="F61" s="62">
        <v>46640</v>
      </c>
      <c r="G61" s="79">
        <v>3045</v>
      </c>
      <c r="H61" s="62">
        <v>129345</v>
      </c>
      <c r="I61" s="79">
        <v>4045</v>
      </c>
      <c r="J61" s="62">
        <v>9425</v>
      </c>
      <c r="K61" s="79">
        <v>5045</v>
      </c>
      <c r="L61" s="62">
        <v>17837</v>
      </c>
      <c r="M61" s="79">
        <v>6045</v>
      </c>
      <c r="N61" s="62">
        <v>8476</v>
      </c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</row>
    <row r="62" spans="1:28" ht="12.95" customHeight="1" x14ac:dyDescent="0.2">
      <c r="B62" s="114" t="s">
        <v>143</v>
      </c>
      <c r="C62" s="79">
        <v>1046</v>
      </c>
      <c r="D62" s="62">
        <v>32544</v>
      </c>
      <c r="E62" s="79">
        <v>2046</v>
      </c>
      <c r="F62" s="62">
        <v>1329</v>
      </c>
      <c r="G62" s="79">
        <v>3046</v>
      </c>
      <c r="H62" s="62">
        <v>903</v>
      </c>
      <c r="I62" s="79">
        <v>4046</v>
      </c>
      <c r="J62" s="62">
        <v>0</v>
      </c>
      <c r="K62" s="79">
        <v>5046</v>
      </c>
      <c r="L62" s="62">
        <v>2601</v>
      </c>
      <c r="M62" s="79">
        <v>6046</v>
      </c>
      <c r="N62" s="62">
        <v>0</v>
      </c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</row>
    <row r="63" spans="1:28" ht="12.95" customHeight="1" x14ac:dyDescent="0.2">
      <c r="B63" s="114" t="s">
        <v>180</v>
      </c>
      <c r="C63" s="79">
        <v>1047</v>
      </c>
      <c r="D63" s="62">
        <v>511961</v>
      </c>
      <c r="E63" s="79">
        <v>2047</v>
      </c>
      <c r="F63" s="62">
        <v>0</v>
      </c>
      <c r="G63" s="79">
        <v>3047</v>
      </c>
      <c r="H63" s="62">
        <v>4618</v>
      </c>
      <c r="I63" s="79">
        <v>4047</v>
      </c>
      <c r="J63" s="62">
        <v>0</v>
      </c>
      <c r="K63" s="79">
        <v>5047</v>
      </c>
      <c r="L63" s="62">
        <v>0</v>
      </c>
      <c r="M63" s="79">
        <v>6047</v>
      </c>
      <c r="N63" s="62">
        <v>0</v>
      </c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</row>
    <row r="64" spans="1:28" ht="12.95" customHeight="1" x14ac:dyDescent="0.2">
      <c r="B64" s="114" t="s">
        <v>181</v>
      </c>
      <c r="C64" s="79">
        <v>1048</v>
      </c>
      <c r="D64" s="62">
        <v>209806</v>
      </c>
      <c r="E64" s="79">
        <v>2048</v>
      </c>
      <c r="F64" s="62">
        <v>0</v>
      </c>
      <c r="G64" s="79">
        <v>3048</v>
      </c>
      <c r="H64" s="62">
        <v>31000</v>
      </c>
      <c r="I64" s="79">
        <v>4048</v>
      </c>
      <c r="J64" s="62">
        <v>0</v>
      </c>
      <c r="K64" s="79">
        <v>5048</v>
      </c>
      <c r="L64" s="62">
        <v>0</v>
      </c>
      <c r="M64" s="79">
        <v>6048</v>
      </c>
      <c r="N64" s="62">
        <v>0</v>
      </c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</row>
    <row r="65" spans="1:28" ht="12.95" customHeight="1" x14ac:dyDescent="0.2">
      <c r="B65" s="114" t="s">
        <v>182</v>
      </c>
      <c r="C65" s="79">
        <v>1049</v>
      </c>
      <c r="D65" s="62">
        <v>80472</v>
      </c>
      <c r="E65" s="79">
        <v>2049</v>
      </c>
      <c r="F65" s="62">
        <v>1260</v>
      </c>
      <c r="G65" s="79">
        <v>3049</v>
      </c>
      <c r="H65" s="62">
        <v>2366</v>
      </c>
      <c r="I65" s="79">
        <v>4049</v>
      </c>
      <c r="J65" s="62">
        <v>20</v>
      </c>
      <c r="K65" s="79">
        <v>5049</v>
      </c>
      <c r="L65" s="62">
        <v>0</v>
      </c>
      <c r="M65" s="79">
        <v>6049</v>
      </c>
      <c r="N65" s="62">
        <v>2777</v>
      </c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</row>
    <row r="66" spans="1:28" ht="12.95" customHeight="1" x14ac:dyDescent="0.2">
      <c r="B66" s="114" t="s">
        <v>183</v>
      </c>
      <c r="C66" s="79">
        <v>1050</v>
      </c>
      <c r="D66" s="62">
        <v>16178</v>
      </c>
      <c r="E66" s="79">
        <v>2050</v>
      </c>
      <c r="F66" s="62">
        <v>11914</v>
      </c>
      <c r="G66" s="79">
        <v>3050</v>
      </c>
      <c r="H66" s="62">
        <v>15821</v>
      </c>
      <c r="I66" s="79">
        <v>4050</v>
      </c>
      <c r="J66" s="62">
        <v>8300</v>
      </c>
      <c r="K66" s="79">
        <v>5050</v>
      </c>
      <c r="L66" s="62">
        <v>0</v>
      </c>
      <c r="M66" s="79">
        <v>6050</v>
      </c>
      <c r="N66" s="62">
        <v>7</v>
      </c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</row>
    <row r="67" spans="1:28" ht="12.95" customHeight="1" x14ac:dyDescent="0.2">
      <c r="B67" s="114" t="s">
        <v>184</v>
      </c>
      <c r="C67" s="79">
        <v>1051</v>
      </c>
      <c r="D67" s="62">
        <v>975343</v>
      </c>
      <c r="E67" s="79">
        <v>2051</v>
      </c>
      <c r="F67" s="62">
        <v>32138</v>
      </c>
      <c r="G67" s="79">
        <v>3051</v>
      </c>
      <c r="H67" s="62">
        <v>74637</v>
      </c>
      <c r="I67" s="79">
        <v>4051</v>
      </c>
      <c r="J67" s="62">
        <v>1105</v>
      </c>
      <c r="K67" s="79">
        <v>5051</v>
      </c>
      <c r="L67" s="62">
        <v>15235</v>
      </c>
      <c r="M67" s="79">
        <v>6051</v>
      </c>
      <c r="N67" s="62">
        <v>5692</v>
      </c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</row>
    <row r="68" spans="1:28" ht="12.95" customHeight="1" x14ac:dyDescent="0.2">
      <c r="B68" s="112" t="s">
        <v>185</v>
      </c>
      <c r="C68" s="79">
        <v>1052</v>
      </c>
      <c r="D68" s="62">
        <v>449640</v>
      </c>
      <c r="E68" s="79">
        <v>2052</v>
      </c>
      <c r="F68" s="62">
        <v>137723</v>
      </c>
      <c r="G68" s="79">
        <v>3052</v>
      </c>
      <c r="H68" s="62">
        <v>215883</v>
      </c>
      <c r="I68" s="79">
        <v>4052</v>
      </c>
      <c r="J68" s="62">
        <v>83112</v>
      </c>
      <c r="K68" s="79">
        <v>5052</v>
      </c>
      <c r="L68" s="62">
        <v>20182</v>
      </c>
      <c r="M68" s="79">
        <v>6052</v>
      </c>
      <c r="N68" s="62">
        <v>4571</v>
      </c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</row>
    <row r="69" spans="1:28" ht="12.95" customHeight="1" x14ac:dyDescent="0.2">
      <c r="B69" s="112" t="s">
        <v>186</v>
      </c>
      <c r="C69" s="79">
        <v>1053</v>
      </c>
      <c r="D69" s="62">
        <v>1822198</v>
      </c>
      <c r="E69" s="79">
        <v>2053</v>
      </c>
      <c r="F69" s="62">
        <v>705653</v>
      </c>
      <c r="G69" s="79">
        <v>3053</v>
      </c>
      <c r="H69" s="62">
        <v>945565</v>
      </c>
      <c r="I69" s="79">
        <v>4053</v>
      </c>
      <c r="J69" s="62">
        <v>55116</v>
      </c>
      <c r="K69" s="79">
        <v>5053</v>
      </c>
      <c r="L69" s="62">
        <v>34879</v>
      </c>
      <c r="M69" s="79">
        <v>6053</v>
      </c>
      <c r="N69" s="62">
        <v>138290</v>
      </c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  <c r="AB69" s="44"/>
    </row>
    <row r="70" spans="1:28" ht="12.95" customHeight="1" x14ac:dyDescent="0.2">
      <c r="B70" s="112" t="s">
        <v>223</v>
      </c>
      <c r="C70" s="79">
        <v>1054</v>
      </c>
      <c r="D70" s="62">
        <v>17341</v>
      </c>
      <c r="E70" s="79">
        <v>2054</v>
      </c>
      <c r="F70" s="62">
        <v>35729</v>
      </c>
      <c r="G70" s="79">
        <v>3054</v>
      </c>
      <c r="H70" s="62">
        <v>83428</v>
      </c>
      <c r="I70" s="79">
        <v>4054</v>
      </c>
      <c r="J70" s="62">
        <v>2256</v>
      </c>
      <c r="K70" s="79">
        <v>5054</v>
      </c>
      <c r="L70" s="62">
        <v>1065</v>
      </c>
      <c r="M70" s="79">
        <v>6054</v>
      </c>
      <c r="N70" s="62">
        <v>1429</v>
      </c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  <c r="AB70" s="44"/>
    </row>
    <row r="71" spans="1:28" ht="12.95" customHeight="1" x14ac:dyDescent="0.2">
      <c r="B71" s="112" t="s">
        <v>224</v>
      </c>
      <c r="C71" s="79">
        <v>1055</v>
      </c>
      <c r="D71" s="62">
        <v>1189583</v>
      </c>
      <c r="E71" s="79">
        <v>2055</v>
      </c>
      <c r="F71" s="62">
        <v>2376334</v>
      </c>
      <c r="G71" s="79">
        <v>3055</v>
      </c>
      <c r="H71" s="62">
        <v>4922041</v>
      </c>
      <c r="I71" s="79">
        <v>4055</v>
      </c>
      <c r="J71" s="62">
        <v>439511</v>
      </c>
      <c r="K71" s="79">
        <v>5055</v>
      </c>
      <c r="L71" s="62">
        <v>167800</v>
      </c>
      <c r="M71" s="79">
        <v>6055</v>
      </c>
      <c r="N71" s="62">
        <v>541848</v>
      </c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  <c r="AA71" s="44"/>
      <c r="AB71" s="44"/>
    </row>
    <row r="72" spans="1:28" ht="12.95" customHeight="1" x14ac:dyDescent="0.2">
      <c r="B72" s="112" t="s">
        <v>225</v>
      </c>
      <c r="C72" s="79">
        <v>1056</v>
      </c>
      <c r="D72" s="62">
        <v>529467</v>
      </c>
      <c r="E72" s="79">
        <v>2056</v>
      </c>
      <c r="F72" s="62">
        <v>98550</v>
      </c>
      <c r="G72" s="79">
        <v>3056</v>
      </c>
      <c r="H72" s="62">
        <v>271975</v>
      </c>
      <c r="I72" s="79">
        <v>4056</v>
      </c>
      <c r="J72" s="62">
        <v>22606</v>
      </c>
      <c r="K72" s="79">
        <v>5056</v>
      </c>
      <c r="L72" s="62">
        <v>7254</v>
      </c>
      <c r="M72" s="79">
        <v>6056</v>
      </c>
      <c r="N72" s="62">
        <v>10778</v>
      </c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  <c r="AA72" s="44"/>
      <c r="AB72" s="44"/>
    </row>
    <row r="73" spans="1:28" ht="12.95" customHeight="1" x14ac:dyDescent="0.2">
      <c r="B73" s="114" t="s">
        <v>144</v>
      </c>
      <c r="C73" s="79">
        <v>1057</v>
      </c>
      <c r="D73" s="62">
        <v>426170</v>
      </c>
      <c r="E73" s="79">
        <v>2057</v>
      </c>
      <c r="F73" s="62">
        <v>1930</v>
      </c>
      <c r="G73" s="79">
        <v>3057</v>
      </c>
      <c r="H73" s="62">
        <v>57750</v>
      </c>
      <c r="I73" s="79">
        <v>4057</v>
      </c>
      <c r="J73" s="62">
        <v>37</v>
      </c>
      <c r="K73" s="79">
        <v>5057</v>
      </c>
      <c r="L73" s="62">
        <v>0</v>
      </c>
      <c r="M73" s="79">
        <v>6057</v>
      </c>
      <c r="N73" s="62">
        <v>0</v>
      </c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</row>
    <row r="74" spans="1:28" ht="12.95" customHeight="1" x14ac:dyDescent="0.2">
      <c r="B74" s="114" t="s">
        <v>313</v>
      </c>
      <c r="C74" s="79">
        <v>1058</v>
      </c>
      <c r="D74" s="62">
        <v>103297</v>
      </c>
      <c r="E74" s="79">
        <v>2058</v>
      </c>
      <c r="F74" s="62">
        <v>96620</v>
      </c>
      <c r="G74" s="79">
        <v>3058</v>
      </c>
      <c r="H74" s="62">
        <v>214225</v>
      </c>
      <c r="I74" s="79">
        <v>4058</v>
      </c>
      <c r="J74" s="62">
        <v>22569</v>
      </c>
      <c r="K74" s="79">
        <v>5058</v>
      </c>
      <c r="L74" s="62">
        <v>7254</v>
      </c>
      <c r="M74" s="79">
        <v>6058</v>
      </c>
      <c r="N74" s="62">
        <v>10778</v>
      </c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  <c r="AB74" s="44"/>
    </row>
    <row r="75" spans="1:28" ht="12.95" customHeight="1" x14ac:dyDescent="0.2">
      <c r="B75" s="43" t="s">
        <v>178</v>
      </c>
      <c r="D75" s="75"/>
      <c r="F75" s="75"/>
      <c r="H75" s="75"/>
      <c r="J75" s="75"/>
      <c r="L75" s="75"/>
      <c r="N75" s="75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44"/>
      <c r="AB75" s="44"/>
    </row>
    <row r="76" spans="1:28" s="18" customFormat="1" ht="12.95" customHeight="1" x14ac:dyDescent="0.2">
      <c r="A76" s="44"/>
      <c r="B76" s="44" t="s">
        <v>385</v>
      </c>
      <c r="C76" s="77">
        <v>1059</v>
      </c>
      <c r="D76" s="64">
        <v>423984</v>
      </c>
      <c r="E76" s="77">
        <v>2059</v>
      </c>
      <c r="F76" s="64">
        <v>165375</v>
      </c>
      <c r="G76" s="77">
        <v>3059</v>
      </c>
      <c r="H76" s="64">
        <v>285828</v>
      </c>
      <c r="I76" s="77">
        <v>4059</v>
      </c>
      <c r="J76" s="64">
        <v>43359</v>
      </c>
      <c r="K76" s="77">
        <v>5059</v>
      </c>
      <c r="L76" s="64">
        <v>14413</v>
      </c>
      <c r="M76" s="77">
        <v>6059</v>
      </c>
      <c r="N76" s="64">
        <v>17248</v>
      </c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</row>
    <row r="77" spans="1:28" ht="12.95" customHeight="1" x14ac:dyDescent="0.2">
      <c r="B77" s="112" t="s">
        <v>218</v>
      </c>
      <c r="C77" s="79">
        <v>1060</v>
      </c>
      <c r="D77" s="62">
        <v>5784</v>
      </c>
      <c r="E77" s="79">
        <v>2060</v>
      </c>
      <c r="F77" s="62">
        <v>6383</v>
      </c>
      <c r="G77" s="79">
        <v>3060</v>
      </c>
      <c r="H77" s="62">
        <v>0</v>
      </c>
      <c r="I77" s="79">
        <v>4060</v>
      </c>
      <c r="J77" s="62">
        <v>385</v>
      </c>
      <c r="K77" s="79">
        <v>5060</v>
      </c>
      <c r="L77" s="62">
        <v>0</v>
      </c>
      <c r="M77" s="79">
        <v>6060</v>
      </c>
      <c r="N77" s="62">
        <v>0</v>
      </c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</row>
    <row r="78" spans="1:28" ht="12.95" customHeight="1" x14ac:dyDescent="0.2">
      <c r="B78" s="114" t="s">
        <v>219</v>
      </c>
      <c r="C78" s="79">
        <v>1061</v>
      </c>
      <c r="D78" s="62">
        <v>5784</v>
      </c>
      <c r="E78" s="79">
        <v>2061</v>
      </c>
      <c r="F78" s="62">
        <v>6383</v>
      </c>
      <c r="G78" s="79">
        <v>3061</v>
      </c>
      <c r="H78" s="62">
        <v>0</v>
      </c>
      <c r="I78" s="79">
        <v>4061</v>
      </c>
      <c r="J78" s="62">
        <v>0</v>
      </c>
      <c r="K78" s="79">
        <v>5061</v>
      </c>
      <c r="L78" s="62">
        <v>0</v>
      </c>
      <c r="M78" s="79">
        <v>6061</v>
      </c>
      <c r="N78" s="62">
        <v>0</v>
      </c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</row>
    <row r="79" spans="1:28" ht="12.95" customHeight="1" x14ac:dyDescent="0.2">
      <c r="B79" s="114" t="s">
        <v>220</v>
      </c>
      <c r="C79" s="79">
        <v>1062</v>
      </c>
      <c r="D79" s="62">
        <v>0</v>
      </c>
      <c r="E79" s="79">
        <v>2062</v>
      </c>
      <c r="F79" s="62">
        <v>0</v>
      </c>
      <c r="G79" s="79">
        <v>3062</v>
      </c>
      <c r="H79" s="62">
        <v>0</v>
      </c>
      <c r="I79" s="79">
        <v>4062</v>
      </c>
      <c r="J79" s="62">
        <v>0</v>
      </c>
      <c r="K79" s="79">
        <v>5062</v>
      </c>
      <c r="L79" s="62">
        <v>0</v>
      </c>
      <c r="M79" s="79">
        <v>6062</v>
      </c>
      <c r="N79" s="62">
        <v>0</v>
      </c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</row>
    <row r="80" spans="1:28" ht="12.95" customHeight="1" x14ac:dyDescent="0.2">
      <c r="B80" s="114" t="s">
        <v>221</v>
      </c>
      <c r="C80" s="79">
        <v>1063</v>
      </c>
      <c r="D80" s="62">
        <v>0</v>
      </c>
      <c r="E80" s="79">
        <v>2063</v>
      </c>
      <c r="F80" s="62">
        <v>0</v>
      </c>
      <c r="G80" s="79">
        <v>3063</v>
      </c>
      <c r="H80" s="62">
        <v>0</v>
      </c>
      <c r="I80" s="79">
        <v>4063</v>
      </c>
      <c r="J80" s="62">
        <v>385</v>
      </c>
      <c r="K80" s="79">
        <v>5063</v>
      </c>
      <c r="L80" s="62">
        <v>0</v>
      </c>
      <c r="M80" s="79">
        <v>6063</v>
      </c>
      <c r="N80" s="62">
        <v>0</v>
      </c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</row>
    <row r="81" spans="1:28" ht="12.95" customHeight="1" x14ac:dyDescent="0.2">
      <c r="B81" s="112" t="s">
        <v>222</v>
      </c>
      <c r="C81" s="79">
        <v>1064</v>
      </c>
      <c r="D81" s="62">
        <v>93067</v>
      </c>
      <c r="E81" s="79">
        <v>2064</v>
      </c>
      <c r="F81" s="62">
        <v>9939</v>
      </c>
      <c r="G81" s="79">
        <v>3064</v>
      </c>
      <c r="H81" s="62">
        <v>2071</v>
      </c>
      <c r="I81" s="79">
        <v>4064</v>
      </c>
      <c r="J81" s="62">
        <v>0</v>
      </c>
      <c r="K81" s="79">
        <v>5064</v>
      </c>
      <c r="L81" s="62">
        <v>0</v>
      </c>
      <c r="M81" s="79">
        <v>6064</v>
      </c>
      <c r="N81" s="62">
        <v>0</v>
      </c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</row>
    <row r="82" spans="1:28" ht="12.95" customHeight="1" x14ac:dyDescent="0.2">
      <c r="B82" s="114" t="s">
        <v>143</v>
      </c>
      <c r="C82" s="79">
        <v>1065</v>
      </c>
      <c r="D82" s="62">
        <v>17761</v>
      </c>
      <c r="E82" s="79">
        <v>2065</v>
      </c>
      <c r="F82" s="62">
        <v>9599</v>
      </c>
      <c r="G82" s="79">
        <v>3065</v>
      </c>
      <c r="H82" s="62">
        <v>323</v>
      </c>
      <c r="I82" s="79">
        <v>4065</v>
      </c>
      <c r="J82" s="62">
        <v>0</v>
      </c>
      <c r="K82" s="79">
        <v>5065</v>
      </c>
      <c r="L82" s="62">
        <v>0</v>
      </c>
      <c r="M82" s="79">
        <v>6065</v>
      </c>
      <c r="N82" s="62">
        <v>0</v>
      </c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</row>
    <row r="83" spans="1:28" ht="12.95" customHeight="1" x14ac:dyDescent="0.2">
      <c r="B83" s="114" t="s">
        <v>180</v>
      </c>
      <c r="C83" s="79">
        <v>1066</v>
      </c>
      <c r="D83" s="62">
        <v>3215</v>
      </c>
      <c r="E83" s="79">
        <v>2066</v>
      </c>
      <c r="F83" s="62">
        <v>0</v>
      </c>
      <c r="G83" s="79">
        <v>3066</v>
      </c>
      <c r="H83" s="62">
        <v>0</v>
      </c>
      <c r="I83" s="79">
        <v>4066</v>
      </c>
      <c r="J83" s="62">
        <v>0</v>
      </c>
      <c r="K83" s="79">
        <v>5066</v>
      </c>
      <c r="L83" s="62">
        <v>0</v>
      </c>
      <c r="M83" s="79">
        <v>6066</v>
      </c>
      <c r="N83" s="62">
        <v>0</v>
      </c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</row>
    <row r="84" spans="1:28" ht="12.95" customHeight="1" x14ac:dyDescent="0.2">
      <c r="B84" s="114" t="s">
        <v>181</v>
      </c>
      <c r="C84" s="79">
        <v>1067</v>
      </c>
      <c r="D84" s="62">
        <v>27602</v>
      </c>
      <c r="E84" s="79">
        <v>2067</v>
      </c>
      <c r="F84" s="62">
        <v>0</v>
      </c>
      <c r="G84" s="79">
        <v>3067</v>
      </c>
      <c r="H84" s="62">
        <v>0</v>
      </c>
      <c r="I84" s="79">
        <v>4067</v>
      </c>
      <c r="J84" s="62">
        <v>0</v>
      </c>
      <c r="K84" s="79">
        <v>5067</v>
      </c>
      <c r="L84" s="62">
        <v>0</v>
      </c>
      <c r="M84" s="79">
        <v>6067</v>
      </c>
      <c r="N84" s="62">
        <v>0</v>
      </c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</row>
    <row r="85" spans="1:28" ht="12.95" customHeight="1" x14ac:dyDescent="0.2">
      <c r="B85" s="114" t="s">
        <v>182</v>
      </c>
      <c r="C85" s="79">
        <v>1068</v>
      </c>
      <c r="D85" s="62">
        <v>0</v>
      </c>
      <c r="E85" s="79">
        <v>2068</v>
      </c>
      <c r="F85" s="62">
        <v>0</v>
      </c>
      <c r="G85" s="79">
        <v>3068</v>
      </c>
      <c r="H85" s="62">
        <v>0</v>
      </c>
      <c r="I85" s="79">
        <v>4068</v>
      </c>
      <c r="J85" s="62">
        <v>0</v>
      </c>
      <c r="K85" s="79">
        <v>5068</v>
      </c>
      <c r="L85" s="62">
        <v>0</v>
      </c>
      <c r="M85" s="79">
        <v>6068</v>
      </c>
      <c r="N85" s="62">
        <v>0</v>
      </c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</row>
    <row r="86" spans="1:28" ht="12.95" customHeight="1" x14ac:dyDescent="0.2">
      <c r="B86" s="114" t="s">
        <v>183</v>
      </c>
      <c r="C86" s="79">
        <v>1069</v>
      </c>
      <c r="D86" s="62">
        <v>201</v>
      </c>
      <c r="E86" s="79">
        <v>2069</v>
      </c>
      <c r="F86" s="62">
        <v>340</v>
      </c>
      <c r="G86" s="79">
        <v>3069</v>
      </c>
      <c r="H86" s="62">
        <v>1042</v>
      </c>
      <c r="I86" s="79">
        <v>4069</v>
      </c>
      <c r="J86" s="62">
        <v>0</v>
      </c>
      <c r="K86" s="79">
        <v>5069</v>
      </c>
      <c r="L86" s="62">
        <v>0</v>
      </c>
      <c r="M86" s="79">
        <v>6069</v>
      </c>
      <c r="N86" s="62">
        <v>0</v>
      </c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</row>
    <row r="87" spans="1:28" ht="12.95" customHeight="1" x14ac:dyDescent="0.2">
      <c r="B87" s="114" t="s">
        <v>184</v>
      </c>
      <c r="C87" s="79">
        <v>1070</v>
      </c>
      <c r="D87" s="62">
        <v>44287</v>
      </c>
      <c r="E87" s="79">
        <v>2070</v>
      </c>
      <c r="F87" s="62">
        <v>0</v>
      </c>
      <c r="G87" s="79">
        <v>3070</v>
      </c>
      <c r="H87" s="62">
        <v>706</v>
      </c>
      <c r="I87" s="79">
        <v>4070</v>
      </c>
      <c r="J87" s="62">
        <v>0</v>
      </c>
      <c r="K87" s="79">
        <v>5070</v>
      </c>
      <c r="L87" s="62">
        <v>0</v>
      </c>
      <c r="M87" s="79">
        <v>6070</v>
      </c>
      <c r="N87" s="62">
        <v>0</v>
      </c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</row>
    <row r="88" spans="1:28" ht="12.95" customHeight="1" x14ac:dyDescent="0.2">
      <c r="B88" s="112" t="s">
        <v>185</v>
      </c>
      <c r="C88" s="79">
        <v>1071</v>
      </c>
      <c r="D88" s="62">
        <v>22370</v>
      </c>
      <c r="E88" s="79">
        <v>2071</v>
      </c>
      <c r="F88" s="62">
        <v>255</v>
      </c>
      <c r="G88" s="79">
        <v>3071</v>
      </c>
      <c r="H88" s="62">
        <v>0</v>
      </c>
      <c r="I88" s="79">
        <v>4071</v>
      </c>
      <c r="J88" s="62">
        <v>0</v>
      </c>
      <c r="K88" s="79">
        <v>5071</v>
      </c>
      <c r="L88" s="62">
        <v>0</v>
      </c>
      <c r="M88" s="79">
        <v>6071</v>
      </c>
      <c r="N88" s="62">
        <v>0</v>
      </c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</row>
    <row r="89" spans="1:28" ht="12.95" customHeight="1" x14ac:dyDescent="0.2">
      <c r="B89" s="112" t="s">
        <v>186</v>
      </c>
      <c r="C89" s="79">
        <v>1072</v>
      </c>
      <c r="D89" s="62">
        <v>179010</v>
      </c>
      <c r="E89" s="79">
        <v>2072</v>
      </c>
      <c r="F89" s="62">
        <v>60683</v>
      </c>
      <c r="G89" s="79">
        <v>3072</v>
      </c>
      <c r="H89" s="62">
        <v>11477</v>
      </c>
      <c r="I89" s="79">
        <v>4072</v>
      </c>
      <c r="J89" s="62">
        <v>90</v>
      </c>
      <c r="K89" s="79">
        <v>5072</v>
      </c>
      <c r="L89" s="62">
        <v>1836</v>
      </c>
      <c r="M89" s="79">
        <v>6072</v>
      </c>
      <c r="N89" s="62">
        <v>3061</v>
      </c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</row>
    <row r="90" spans="1:28" ht="12.95" customHeight="1" x14ac:dyDescent="0.2">
      <c r="B90" s="112" t="s">
        <v>223</v>
      </c>
      <c r="C90" s="79">
        <v>1073</v>
      </c>
      <c r="D90" s="62">
        <v>1080</v>
      </c>
      <c r="E90" s="79">
        <v>2073</v>
      </c>
      <c r="F90" s="62">
        <v>2628</v>
      </c>
      <c r="G90" s="79">
        <v>3073</v>
      </c>
      <c r="H90" s="62">
        <v>3965</v>
      </c>
      <c r="I90" s="79">
        <v>4073</v>
      </c>
      <c r="J90" s="62">
        <v>0</v>
      </c>
      <c r="K90" s="79">
        <v>5073</v>
      </c>
      <c r="L90" s="62">
        <v>0</v>
      </c>
      <c r="M90" s="79">
        <v>6073</v>
      </c>
      <c r="N90" s="62">
        <v>0</v>
      </c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</row>
    <row r="91" spans="1:28" ht="12.95" customHeight="1" x14ac:dyDescent="0.2">
      <c r="B91" s="112" t="s">
        <v>224</v>
      </c>
      <c r="C91" s="79">
        <v>1074</v>
      </c>
      <c r="D91" s="62">
        <v>52404</v>
      </c>
      <c r="E91" s="79">
        <v>2074</v>
      </c>
      <c r="F91" s="62">
        <v>80681</v>
      </c>
      <c r="G91" s="79">
        <v>3074</v>
      </c>
      <c r="H91" s="62">
        <v>258428</v>
      </c>
      <c r="I91" s="79">
        <v>4074</v>
      </c>
      <c r="J91" s="62">
        <v>40480</v>
      </c>
      <c r="K91" s="79">
        <v>5074</v>
      </c>
      <c r="L91" s="62">
        <v>12286</v>
      </c>
      <c r="M91" s="79">
        <v>6074</v>
      </c>
      <c r="N91" s="62">
        <v>14054</v>
      </c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</row>
    <row r="92" spans="1:28" ht="12.95" customHeight="1" x14ac:dyDescent="0.2">
      <c r="B92" s="112" t="s">
        <v>225</v>
      </c>
      <c r="C92" s="79">
        <v>1075</v>
      </c>
      <c r="D92" s="62">
        <v>70268</v>
      </c>
      <c r="E92" s="79">
        <v>2075</v>
      </c>
      <c r="F92" s="62">
        <v>4806</v>
      </c>
      <c r="G92" s="79">
        <v>3075</v>
      </c>
      <c r="H92" s="62">
        <v>9888</v>
      </c>
      <c r="I92" s="79">
        <v>4075</v>
      </c>
      <c r="J92" s="62">
        <v>2403</v>
      </c>
      <c r="K92" s="79">
        <v>5075</v>
      </c>
      <c r="L92" s="62">
        <v>291</v>
      </c>
      <c r="M92" s="79">
        <v>6075</v>
      </c>
      <c r="N92" s="62">
        <v>133</v>
      </c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</row>
    <row r="93" spans="1:28" ht="12.95" customHeight="1" x14ac:dyDescent="0.2">
      <c r="B93" s="114" t="s">
        <v>144</v>
      </c>
      <c r="C93" s="79">
        <v>1076</v>
      </c>
      <c r="D93" s="62">
        <v>8843</v>
      </c>
      <c r="E93" s="79">
        <v>2076</v>
      </c>
      <c r="F93" s="62">
        <v>0</v>
      </c>
      <c r="G93" s="79">
        <v>3076</v>
      </c>
      <c r="H93" s="62">
        <v>0</v>
      </c>
      <c r="I93" s="79">
        <v>4076</v>
      </c>
      <c r="J93" s="62">
        <v>0</v>
      </c>
      <c r="K93" s="79">
        <v>5076</v>
      </c>
      <c r="L93" s="62">
        <v>0</v>
      </c>
      <c r="M93" s="79">
        <v>6076</v>
      </c>
      <c r="N93" s="62">
        <v>0</v>
      </c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</row>
    <row r="94" spans="1:28" ht="12.95" customHeight="1" x14ac:dyDescent="0.2">
      <c r="B94" s="114" t="s">
        <v>313</v>
      </c>
      <c r="C94" s="79">
        <v>1077</v>
      </c>
      <c r="D94" s="62">
        <v>61426</v>
      </c>
      <c r="E94" s="79">
        <v>2077</v>
      </c>
      <c r="F94" s="62">
        <v>4806</v>
      </c>
      <c r="G94" s="79">
        <v>3077</v>
      </c>
      <c r="H94" s="62">
        <v>9888</v>
      </c>
      <c r="I94" s="79">
        <v>4077</v>
      </c>
      <c r="J94" s="62">
        <v>2403</v>
      </c>
      <c r="K94" s="79">
        <v>5077</v>
      </c>
      <c r="L94" s="62">
        <v>291</v>
      </c>
      <c r="M94" s="79">
        <v>6077</v>
      </c>
      <c r="N94" s="62">
        <v>133</v>
      </c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</row>
    <row r="95" spans="1:28" s="18" customFormat="1" ht="12.95" customHeight="1" x14ac:dyDescent="0.2">
      <c r="A95" s="44"/>
      <c r="B95" s="10" t="s">
        <v>386</v>
      </c>
      <c r="C95" s="57">
        <v>1078</v>
      </c>
      <c r="D95" s="60">
        <v>6813572</v>
      </c>
      <c r="E95" s="57">
        <v>2078</v>
      </c>
      <c r="F95" s="60">
        <v>4110682</v>
      </c>
      <c r="G95" s="57">
        <v>3078</v>
      </c>
      <c r="H95" s="60">
        <v>6907919</v>
      </c>
      <c r="I95" s="57">
        <v>4078</v>
      </c>
      <c r="J95" s="60">
        <v>655636</v>
      </c>
      <c r="K95" s="57">
        <v>5078</v>
      </c>
      <c r="L95" s="60">
        <v>263429</v>
      </c>
      <c r="M95" s="57">
        <v>6078</v>
      </c>
      <c r="N95" s="60">
        <v>726283</v>
      </c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</row>
    <row r="96" spans="1:28" ht="12.95" customHeight="1" x14ac:dyDescent="0.2"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</row>
    <row r="97" spans="1:28" ht="12.95" customHeight="1" x14ac:dyDescent="0.2">
      <c r="C97" s="78"/>
      <c r="D97" s="52"/>
      <c r="E97" s="78"/>
      <c r="F97" s="52"/>
      <c r="G97" s="78"/>
      <c r="H97" s="52"/>
      <c r="I97" s="78"/>
      <c r="J97" s="52"/>
      <c r="K97" s="78"/>
      <c r="L97" s="52"/>
      <c r="M97" s="78"/>
      <c r="N97" s="52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</row>
    <row r="98" spans="1:28" ht="12.95" customHeight="1" x14ac:dyDescent="0.2">
      <c r="B98" s="52" t="s">
        <v>388</v>
      </c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</row>
    <row r="99" spans="1:28" ht="12.95" customHeight="1" x14ac:dyDescent="0.2">
      <c r="B99" s="147" t="s">
        <v>383</v>
      </c>
      <c r="C99" s="148" t="s">
        <v>367</v>
      </c>
      <c r="D99" s="148"/>
      <c r="E99" s="148" t="s">
        <v>368</v>
      </c>
      <c r="F99" s="148" t="e">
        <v>#N/A</v>
      </c>
      <c r="G99" s="148" t="s">
        <v>369</v>
      </c>
      <c r="H99" s="148" t="e">
        <v>#N/A</v>
      </c>
      <c r="I99" s="148" t="s">
        <v>370</v>
      </c>
      <c r="J99" s="148" t="e">
        <v>#N/A</v>
      </c>
      <c r="K99" s="148" t="s">
        <v>371</v>
      </c>
      <c r="L99" s="148" t="e">
        <v>#N/A</v>
      </c>
      <c r="M99" s="148" t="s">
        <v>372</v>
      </c>
      <c r="N99" s="148" t="e">
        <v>#N/A</v>
      </c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</row>
    <row r="100" spans="1:28" ht="12.95" customHeight="1" x14ac:dyDescent="0.2">
      <c r="B100" s="147"/>
      <c r="C100" s="148"/>
      <c r="D100" s="148"/>
      <c r="E100" s="148"/>
      <c r="F100" s="148" t="e">
        <v>#N/A</v>
      </c>
      <c r="G100" s="148"/>
      <c r="H100" s="148" t="e">
        <v>#N/A</v>
      </c>
      <c r="I100" s="148"/>
      <c r="J100" s="148" t="e">
        <v>#N/A</v>
      </c>
      <c r="K100" s="148"/>
      <c r="L100" s="148" t="e">
        <v>#N/A</v>
      </c>
      <c r="M100" s="148"/>
      <c r="N100" s="148" t="e">
        <v>#N/A</v>
      </c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</row>
    <row r="101" spans="1:28" s="18" customFormat="1" ht="12.95" customHeight="1" x14ac:dyDescent="0.2">
      <c r="A101" s="44"/>
      <c r="B101" s="44" t="s">
        <v>384</v>
      </c>
      <c r="C101" s="77">
        <v>1079</v>
      </c>
      <c r="D101" s="64">
        <v>18367846</v>
      </c>
      <c r="E101" s="77">
        <v>2079</v>
      </c>
      <c r="F101" s="64">
        <v>80517</v>
      </c>
      <c r="G101" s="77">
        <v>3079</v>
      </c>
      <c r="H101" s="64">
        <v>53527</v>
      </c>
      <c r="I101" s="77">
        <v>4079</v>
      </c>
      <c r="J101" s="64">
        <v>8511</v>
      </c>
      <c r="K101" s="77">
        <v>5079</v>
      </c>
      <c r="L101" s="64">
        <v>0</v>
      </c>
      <c r="M101" s="77">
        <v>6079</v>
      </c>
      <c r="N101" s="64">
        <v>16914</v>
      </c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  <c r="AA101" s="44"/>
      <c r="AB101" s="44"/>
    </row>
    <row r="102" spans="1:28" ht="12.95" customHeight="1" x14ac:dyDescent="0.2">
      <c r="B102" s="112" t="s">
        <v>218</v>
      </c>
      <c r="C102" s="79">
        <v>1080</v>
      </c>
      <c r="D102" s="62">
        <v>1146642</v>
      </c>
      <c r="E102" s="79">
        <v>2080</v>
      </c>
      <c r="F102" s="62">
        <v>2413</v>
      </c>
      <c r="G102" s="79">
        <v>3080</v>
      </c>
      <c r="H102" s="62">
        <v>8427</v>
      </c>
      <c r="I102" s="79">
        <v>4080</v>
      </c>
      <c r="J102" s="62">
        <v>0</v>
      </c>
      <c r="K102" s="79">
        <v>5080</v>
      </c>
      <c r="L102" s="62">
        <v>0</v>
      </c>
      <c r="M102" s="79">
        <v>6080</v>
      </c>
      <c r="N102" s="62">
        <v>0</v>
      </c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  <c r="AA102" s="44"/>
      <c r="AB102" s="44"/>
    </row>
    <row r="103" spans="1:28" ht="12.95" customHeight="1" x14ac:dyDescent="0.2">
      <c r="B103" s="114" t="s">
        <v>219</v>
      </c>
      <c r="C103" s="79">
        <v>1081</v>
      </c>
      <c r="D103" s="62">
        <v>841140</v>
      </c>
      <c r="E103" s="79">
        <v>2081</v>
      </c>
      <c r="F103" s="62">
        <v>2271</v>
      </c>
      <c r="G103" s="79">
        <v>3081</v>
      </c>
      <c r="H103" s="62">
        <v>392</v>
      </c>
      <c r="I103" s="79">
        <v>4081</v>
      </c>
      <c r="J103" s="62">
        <v>0</v>
      </c>
      <c r="K103" s="79">
        <v>5081</v>
      </c>
      <c r="L103" s="62">
        <v>0</v>
      </c>
      <c r="M103" s="79">
        <v>6081</v>
      </c>
      <c r="N103" s="62">
        <v>0</v>
      </c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  <c r="AA103" s="44"/>
      <c r="AB103" s="44"/>
    </row>
    <row r="104" spans="1:28" ht="12.95" customHeight="1" x14ac:dyDescent="0.2">
      <c r="B104" s="114" t="s">
        <v>220</v>
      </c>
      <c r="C104" s="79">
        <v>1082</v>
      </c>
      <c r="D104" s="62">
        <v>0</v>
      </c>
      <c r="E104" s="79">
        <v>2082</v>
      </c>
      <c r="F104" s="62">
        <v>106</v>
      </c>
      <c r="G104" s="79">
        <v>3082</v>
      </c>
      <c r="H104" s="62">
        <v>0</v>
      </c>
      <c r="I104" s="79">
        <v>4082</v>
      </c>
      <c r="J104" s="62">
        <v>0</v>
      </c>
      <c r="K104" s="79">
        <v>5082</v>
      </c>
      <c r="L104" s="62">
        <v>0</v>
      </c>
      <c r="M104" s="79">
        <v>6082</v>
      </c>
      <c r="N104" s="62">
        <v>0</v>
      </c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  <c r="AA104" s="44"/>
      <c r="AB104" s="44"/>
    </row>
    <row r="105" spans="1:28" ht="12.95" customHeight="1" x14ac:dyDescent="0.2">
      <c r="B105" s="114" t="s">
        <v>221</v>
      </c>
      <c r="C105" s="79">
        <v>1083</v>
      </c>
      <c r="D105" s="62">
        <v>305501</v>
      </c>
      <c r="E105" s="79">
        <v>2083</v>
      </c>
      <c r="F105" s="62">
        <v>36</v>
      </c>
      <c r="G105" s="79">
        <v>3083</v>
      </c>
      <c r="H105" s="62">
        <v>8036</v>
      </c>
      <c r="I105" s="79">
        <v>4083</v>
      </c>
      <c r="J105" s="62">
        <v>0</v>
      </c>
      <c r="K105" s="79">
        <v>5083</v>
      </c>
      <c r="L105" s="62">
        <v>0</v>
      </c>
      <c r="M105" s="79">
        <v>6083</v>
      </c>
      <c r="N105" s="62">
        <v>0</v>
      </c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  <c r="AA105" s="44"/>
      <c r="AB105" s="44"/>
    </row>
    <row r="106" spans="1:28" ht="12.95" customHeight="1" x14ac:dyDescent="0.2">
      <c r="B106" s="112" t="s">
        <v>222</v>
      </c>
      <c r="C106" s="79">
        <v>1084</v>
      </c>
      <c r="D106" s="62">
        <v>2037527</v>
      </c>
      <c r="E106" s="79">
        <v>2084</v>
      </c>
      <c r="F106" s="62">
        <v>80</v>
      </c>
      <c r="G106" s="79">
        <v>3084</v>
      </c>
      <c r="H106" s="62">
        <v>420</v>
      </c>
      <c r="I106" s="79">
        <v>4084</v>
      </c>
      <c r="J106" s="62">
        <v>0</v>
      </c>
      <c r="K106" s="79">
        <v>5084</v>
      </c>
      <c r="L106" s="62">
        <v>0</v>
      </c>
      <c r="M106" s="79">
        <v>6084</v>
      </c>
      <c r="N106" s="62">
        <v>0</v>
      </c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</row>
    <row r="107" spans="1:28" ht="12.95" customHeight="1" x14ac:dyDescent="0.2">
      <c r="B107" s="114" t="s">
        <v>143</v>
      </c>
      <c r="C107" s="79">
        <v>1085</v>
      </c>
      <c r="D107" s="62">
        <v>37377</v>
      </c>
      <c r="E107" s="79">
        <v>2085</v>
      </c>
      <c r="F107" s="62">
        <v>0</v>
      </c>
      <c r="G107" s="79">
        <v>3085</v>
      </c>
      <c r="H107" s="62">
        <v>0</v>
      </c>
      <c r="I107" s="79">
        <v>4085</v>
      </c>
      <c r="J107" s="62">
        <v>0</v>
      </c>
      <c r="K107" s="79">
        <v>5085</v>
      </c>
      <c r="L107" s="62">
        <v>0</v>
      </c>
      <c r="M107" s="79">
        <v>6085</v>
      </c>
      <c r="N107" s="62">
        <v>0</v>
      </c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  <c r="AA107" s="44"/>
      <c r="AB107" s="44"/>
    </row>
    <row r="108" spans="1:28" ht="12.95" customHeight="1" x14ac:dyDescent="0.2">
      <c r="B108" s="114" t="s">
        <v>180</v>
      </c>
      <c r="C108" s="79">
        <v>1086</v>
      </c>
      <c r="D108" s="62">
        <v>516579</v>
      </c>
      <c r="E108" s="79">
        <v>2086</v>
      </c>
      <c r="F108" s="62">
        <v>0</v>
      </c>
      <c r="G108" s="79">
        <v>3086</v>
      </c>
      <c r="H108" s="62">
        <v>0</v>
      </c>
      <c r="I108" s="79">
        <v>4086</v>
      </c>
      <c r="J108" s="62">
        <v>0</v>
      </c>
      <c r="K108" s="79">
        <v>5086</v>
      </c>
      <c r="L108" s="62">
        <v>0</v>
      </c>
      <c r="M108" s="79">
        <v>6086</v>
      </c>
      <c r="N108" s="62">
        <v>0</v>
      </c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  <c r="AA108" s="44"/>
      <c r="AB108" s="44"/>
    </row>
    <row r="109" spans="1:28" ht="12.95" customHeight="1" x14ac:dyDescent="0.2">
      <c r="B109" s="114" t="s">
        <v>181</v>
      </c>
      <c r="C109" s="79">
        <v>1087</v>
      </c>
      <c r="D109" s="62">
        <v>240806</v>
      </c>
      <c r="E109" s="79">
        <v>2087</v>
      </c>
      <c r="F109" s="62">
        <v>0</v>
      </c>
      <c r="G109" s="79">
        <v>3087</v>
      </c>
      <c r="H109" s="62">
        <v>0</v>
      </c>
      <c r="I109" s="79">
        <v>4087</v>
      </c>
      <c r="J109" s="62">
        <v>0</v>
      </c>
      <c r="K109" s="79">
        <v>5087</v>
      </c>
      <c r="L109" s="62">
        <v>0</v>
      </c>
      <c r="M109" s="79">
        <v>6087</v>
      </c>
      <c r="N109" s="62">
        <v>0</v>
      </c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  <c r="AA109" s="44"/>
      <c r="AB109" s="44"/>
    </row>
    <row r="110" spans="1:28" ht="12.95" customHeight="1" x14ac:dyDescent="0.2">
      <c r="B110" s="114" t="s">
        <v>182</v>
      </c>
      <c r="C110" s="79">
        <v>1088</v>
      </c>
      <c r="D110" s="62">
        <v>86609</v>
      </c>
      <c r="E110" s="79">
        <v>2088</v>
      </c>
      <c r="F110" s="62">
        <v>0</v>
      </c>
      <c r="G110" s="79">
        <v>3088</v>
      </c>
      <c r="H110" s="62">
        <v>285</v>
      </c>
      <c r="I110" s="79">
        <v>4088</v>
      </c>
      <c r="J110" s="62">
        <v>0</v>
      </c>
      <c r="K110" s="79">
        <v>5088</v>
      </c>
      <c r="L110" s="62">
        <v>0</v>
      </c>
      <c r="M110" s="79">
        <v>6088</v>
      </c>
      <c r="N110" s="62">
        <v>0</v>
      </c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  <c r="AA110" s="44"/>
      <c r="AB110" s="44"/>
    </row>
    <row r="111" spans="1:28" ht="12.95" customHeight="1" x14ac:dyDescent="0.2">
      <c r="B111" s="114" t="s">
        <v>183</v>
      </c>
      <c r="C111" s="79">
        <v>1089</v>
      </c>
      <c r="D111" s="62">
        <v>52005</v>
      </c>
      <c r="E111" s="79">
        <v>2089</v>
      </c>
      <c r="F111" s="62">
        <v>80</v>
      </c>
      <c r="G111" s="79">
        <v>3089</v>
      </c>
      <c r="H111" s="62">
        <v>134</v>
      </c>
      <c r="I111" s="79">
        <v>4089</v>
      </c>
      <c r="J111" s="62">
        <v>0</v>
      </c>
      <c r="K111" s="79">
        <v>5089</v>
      </c>
      <c r="L111" s="62">
        <v>0</v>
      </c>
      <c r="M111" s="79">
        <v>6089</v>
      </c>
      <c r="N111" s="62">
        <v>0</v>
      </c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  <c r="AA111" s="44"/>
      <c r="AB111" s="44"/>
    </row>
    <row r="112" spans="1:28" ht="12.95" customHeight="1" x14ac:dyDescent="0.2">
      <c r="B112" s="114" t="s">
        <v>184</v>
      </c>
      <c r="C112" s="79">
        <v>1090</v>
      </c>
      <c r="D112" s="62">
        <v>1104151</v>
      </c>
      <c r="E112" s="79">
        <v>2090</v>
      </c>
      <c r="F112" s="62">
        <v>0</v>
      </c>
      <c r="G112" s="79">
        <v>3090</v>
      </c>
      <c r="H112" s="62">
        <v>0</v>
      </c>
      <c r="I112" s="79">
        <v>4090</v>
      </c>
      <c r="J112" s="62">
        <v>0</v>
      </c>
      <c r="K112" s="79">
        <v>5090</v>
      </c>
      <c r="L112" s="62">
        <v>0</v>
      </c>
      <c r="M112" s="79">
        <v>6090</v>
      </c>
      <c r="N112" s="62">
        <v>0</v>
      </c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  <c r="AA112" s="44"/>
      <c r="AB112" s="44"/>
    </row>
    <row r="113" spans="1:28" ht="12.95" customHeight="1" x14ac:dyDescent="0.2">
      <c r="B113" s="112" t="s">
        <v>185</v>
      </c>
      <c r="C113" s="79">
        <v>1091</v>
      </c>
      <c r="D113" s="62">
        <v>847541</v>
      </c>
      <c r="E113" s="79">
        <v>2091</v>
      </c>
      <c r="F113" s="62">
        <v>45371</v>
      </c>
      <c r="G113" s="79">
        <v>3091</v>
      </c>
      <c r="H113" s="62">
        <v>18200</v>
      </c>
      <c r="I113" s="79">
        <v>4091</v>
      </c>
      <c r="J113" s="62">
        <v>0</v>
      </c>
      <c r="K113" s="79">
        <v>5091</v>
      </c>
      <c r="L113" s="62">
        <v>0</v>
      </c>
      <c r="M113" s="79">
        <v>6091</v>
      </c>
      <c r="N113" s="62">
        <v>0</v>
      </c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  <c r="AA113" s="44"/>
      <c r="AB113" s="44"/>
    </row>
    <row r="114" spans="1:28" ht="12.95" customHeight="1" x14ac:dyDescent="0.2">
      <c r="B114" s="112" t="s">
        <v>186</v>
      </c>
      <c r="C114" s="79">
        <v>1092</v>
      </c>
      <c r="D114" s="62">
        <v>3684151</v>
      </c>
      <c r="E114" s="79">
        <v>2092</v>
      </c>
      <c r="F114" s="62">
        <v>129</v>
      </c>
      <c r="G114" s="79">
        <v>3092</v>
      </c>
      <c r="H114" s="62">
        <v>17202</v>
      </c>
      <c r="I114" s="79">
        <v>4092</v>
      </c>
      <c r="J114" s="62">
        <v>0</v>
      </c>
      <c r="K114" s="79">
        <v>5092</v>
      </c>
      <c r="L114" s="62">
        <v>0</v>
      </c>
      <c r="M114" s="79">
        <v>6092</v>
      </c>
      <c r="N114" s="62">
        <v>220</v>
      </c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  <c r="AA114" s="44"/>
      <c r="AB114" s="44"/>
    </row>
    <row r="115" spans="1:28" ht="12.95" customHeight="1" x14ac:dyDescent="0.2">
      <c r="B115" s="112" t="s">
        <v>223</v>
      </c>
      <c r="C115" s="79">
        <v>1093</v>
      </c>
      <c r="D115" s="62">
        <v>136229</v>
      </c>
      <c r="E115" s="79">
        <v>2093</v>
      </c>
      <c r="F115" s="62">
        <v>0</v>
      </c>
      <c r="G115" s="79">
        <v>3093</v>
      </c>
      <c r="H115" s="62">
        <v>5019</v>
      </c>
      <c r="I115" s="79">
        <v>4093</v>
      </c>
      <c r="J115" s="62">
        <v>0</v>
      </c>
      <c r="K115" s="79">
        <v>5093</v>
      </c>
      <c r="L115" s="62">
        <v>0</v>
      </c>
      <c r="M115" s="79">
        <v>6093</v>
      </c>
      <c r="N115" s="62">
        <v>0</v>
      </c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  <c r="AA115" s="44"/>
      <c r="AB115" s="44"/>
    </row>
    <row r="116" spans="1:28" ht="12.95" customHeight="1" x14ac:dyDescent="0.2">
      <c r="B116" s="112" t="s">
        <v>224</v>
      </c>
      <c r="C116" s="79">
        <v>1094</v>
      </c>
      <c r="D116" s="62">
        <v>9581424</v>
      </c>
      <c r="E116" s="79">
        <v>2094</v>
      </c>
      <c r="F116" s="62">
        <v>29103</v>
      </c>
      <c r="G116" s="79">
        <v>3094</v>
      </c>
      <c r="H116" s="62">
        <v>1944</v>
      </c>
      <c r="I116" s="79">
        <v>4094</v>
      </c>
      <c r="J116" s="62">
        <v>8123</v>
      </c>
      <c r="K116" s="79">
        <v>5094</v>
      </c>
      <c r="L116" s="62">
        <v>0</v>
      </c>
      <c r="M116" s="79">
        <v>6094</v>
      </c>
      <c r="N116" s="62">
        <v>16522</v>
      </c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  <c r="AA116" s="44"/>
      <c r="AB116" s="44"/>
    </row>
    <row r="117" spans="1:28" ht="12.95" customHeight="1" x14ac:dyDescent="0.2">
      <c r="B117" s="112" t="s">
        <v>225</v>
      </c>
      <c r="C117" s="79">
        <v>1095</v>
      </c>
      <c r="D117" s="62">
        <v>934332</v>
      </c>
      <c r="E117" s="79">
        <v>2095</v>
      </c>
      <c r="F117" s="62">
        <v>3422</v>
      </c>
      <c r="G117" s="79">
        <v>3095</v>
      </c>
      <c r="H117" s="62">
        <v>2315</v>
      </c>
      <c r="I117" s="79">
        <v>4095</v>
      </c>
      <c r="J117" s="62">
        <v>388</v>
      </c>
      <c r="K117" s="79">
        <v>5095</v>
      </c>
      <c r="L117" s="62">
        <v>0</v>
      </c>
      <c r="M117" s="79">
        <v>6095</v>
      </c>
      <c r="N117" s="62">
        <v>172</v>
      </c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  <c r="AA117" s="44"/>
      <c r="AB117" s="44"/>
    </row>
    <row r="118" spans="1:28" ht="12.95" customHeight="1" x14ac:dyDescent="0.2">
      <c r="B118" s="114" t="s">
        <v>144</v>
      </c>
      <c r="C118" s="79">
        <v>1096</v>
      </c>
      <c r="D118" s="62">
        <v>483586</v>
      </c>
      <c r="E118" s="79">
        <v>2096</v>
      </c>
      <c r="F118" s="62">
        <v>0</v>
      </c>
      <c r="G118" s="79">
        <v>3096</v>
      </c>
      <c r="H118" s="62">
        <v>2300</v>
      </c>
      <c r="I118" s="79">
        <v>4096</v>
      </c>
      <c r="J118" s="62">
        <v>0</v>
      </c>
      <c r="K118" s="79">
        <v>5096</v>
      </c>
      <c r="L118" s="62">
        <v>0</v>
      </c>
      <c r="M118" s="79">
        <v>6096</v>
      </c>
      <c r="N118" s="62">
        <v>0</v>
      </c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  <c r="AA118" s="44"/>
      <c r="AB118" s="44"/>
    </row>
    <row r="119" spans="1:28" ht="12.95" customHeight="1" x14ac:dyDescent="0.2">
      <c r="B119" s="114" t="s">
        <v>313</v>
      </c>
      <c r="C119" s="79">
        <v>1097</v>
      </c>
      <c r="D119" s="62">
        <v>450746</v>
      </c>
      <c r="E119" s="79">
        <v>2097</v>
      </c>
      <c r="F119" s="62">
        <v>3422</v>
      </c>
      <c r="G119" s="79">
        <v>3097</v>
      </c>
      <c r="H119" s="62">
        <v>15</v>
      </c>
      <c r="I119" s="79">
        <v>4097</v>
      </c>
      <c r="J119" s="62">
        <v>388</v>
      </c>
      <c r="K119" s="79">
        <v>5097</v>
      </c>
      <c r="L119" s="62">
        <v>0</v>
      </c>
      <c r="M119" s="79">
        <v>6097</v>
      </c>
      <c r="N119" s="62">
        <v>172</v>
      </c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  <c r="AA119" s="44"/>
      <c r="AB119" s="44"/>
    </row>
    <row r="120" spans="1:28" ht="12.95" customHeight="1" x14ac:dyDescent="0.2">
      <c r="B120" s="43" t="s">
        <v>178</v>
      </c>
      <c r="D120" s="75"/>
      <c r="F120" s="75"/>
      <c r="H120" s="75"/>
      <c r="J120" s="75"/>
      <c r="L120" s="75"/>
      <c r="N120" s="75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  <c r="AA120" s="44"/>
      <c r="AB120" s="44"/>
    </row>
    <row r="121" spans="1:28" s="18" customFormat="1" ht="12.95" customHeight="1" x14ac:dyDescent="0.2">
      <c r="A121" s="44"/>
      <c r="B121" s="44" t="s">
        <v>385</v>
      </c>
      <c r="C121" s="77">
        <v>1098</v>
      </c>
      <c r="D121" s="64">
        <v>948459</v>
      </c>
      <c r="E121" s="77">
        <v>2098</v>
      </c>
      <c r="F121" s="64">
        <v>1379</v>
      </c>
      <c r="G121" s="77">
        <v>3098</v>
      </c>
      <c r="H121" s="64">
        <v>255</v>
      </c>
      <c r="I121" s="77">
        <v>4098</v>
      </c>
      <c r="J121" s="64">
        <v>11</v>
      </c>
      <c r="K121" s="77">
        <v>5098</v>
      </c>
      <c r="L121" s="64">
        <v>0</v>
      </c>
      <c r="M121" s="77">
        <v>6098</v>
      </c>
      <c r="N121" s="64">
        <v>102</v>
      </c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  <c r="AA121" s="44"/>
      <c r="AB121" s="44"/>
    </row>
    <row r="122" spans="1:28" ht="12.95" customHeight="1" x14ac:dyDescent="0.2">
      <c r="B122" s="112" t="s">
        <v>218</v>
      </c>
      <c r="C122" s="79">
        <v>1099</v>
      </c>
      <c r="D122" s="62">
        <v>12551</v>
      </c>
      <c r="E122" s="79">
        <v>2099</v>
      </c>
      <c r="F122" s="62">
        <v>0</v>
      </c>
      <c r="G122" s="79">
        <v>3099</v>
      </c>
      <c r="H122" s="62">
        <v>0</v>
      </c>
      <c r="I122" s="79">
        <v>4099</v>
      </c>
      <c r="J122" s="62">
        <v>0</v>
      </c>
      <c r="K122" s="79">
        <v>5099</v>
      </c>
      <c r="L122" s="62">
        <v>0</v>
      </c>
      <c r="M122" s="79">
        <v>6099</v>
      </c>
      <c r="N122" s="62">
        <v>0</v>
      </c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  <c r="AA122" s="44"/>
      <c r="AB122" s="44"/>
    </row>
    <row r="123" spans="1:28" ht="12.95" customHeight="1" x14ac:dyDescent="0.2">
      <c r="B123" s="114" t="s">
        <v>219</v>
      </c>
      <c r="C123" s="79">
        <v>1100</v>
      </c>
      <c r="D123" s="62">
        <v>12167</v>
      </c>
      <c r="E123" s="79">
        <v>2100</v>
      </c>
      <c r="F123" s="62">
        <v>0</v>
      </c>
      <c r="G123" s="79">
        <v>3100</v>
      </c>
      <c r="H123" s="62">
        <v>0</v>
      </c>
      <c r="I123" s="79">
        <v>4100</v>
      </c>
      <c r="J123" s="62">
        <v>0</v>
      </c>
      <c r="K123" s="79">
        <v>5100</v>
      </c>
      <c r="L123" s="62">
        <v>0</v>
      </c>
      <c r="M123" s="79">
        <v>6100</v>
      </c>
      <c r="N123" s="62">
        <v>0</v>
      </c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  <c r="AA123" s="44"/>
      <c r="AB123" s="44"/>
    </row>
    <row r="124" spans="1:28" ht="12.95" customHeight="1" x14ac:dyDescent="0.2">
      <c r="B124" s="114" t="s">
        <v>220</v>
      </c>
      <c r="C124" s="79">
        <v>1101</v>
      </c>
      <c r="D124" s="62">
        <v>0</v>
      </c>
      <c r="E124" s="79">
        <v>2101</v>
      </c>
      <c r="F124" s="62">
        <v>0</v>
      </c>
      <c r="G124" s="79">
        <v>3101</v>
      </c>
      <c r="H124" s="62">
        <v>0</v>
      </c>
      <c r="I124" s="79">
        <v>4101</v>
      </c>
      <c r="J124" s="62">
        <v>0</v>
      </c>
      <c r="K124" s="79">
        <v>5101</v>
      </c>
      <c r="L124" s="62">
        <v>0</v>
      </c>
      <c r="M124" s="79">
        <v>6101</v>
      </c>
      <c r="N124" s="62">
        <v>0</v>
      </c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  <c r="AA124" s="44"/>
      <c r="AB124" s="44"/>
    </row>
    <row r="125" spans="1:28" ht="12.95" customHeight="1" x14ac:dyDescent="0.2">
      <c r="B125" s="114" t="s">
        <v>221</v>
      </c>
      <c r="C125" s="79">
        <v>1102</v>
      </c>
      <c r="D125" s="62">
        <v>385</v>
      </c>
      <c r="E125" s="79">
        <v>2102</v>
      </c>
      <c r="F125" s="62">
        <v>0</v>
      </c>
      <c r="G125" s="79">
        <v>3102</v>
      </c>
      <c r="H125" s="62">
        <v>0</v>
      </c>
      <c r="I125" s="79">
        <v>4102</v>
      </c>
      <c r="J125" s="62">
        <v>0</v>
      </c>
      <c r="K125" s="79">
        <v>5102</v>
      </c>
      <c r="L125" s="62">
        <v>0</v>
      </c>
      <c r="M125" s="79">
        <v>6102</v>
      </c>
      <c r="N125" s="62">
        <v>0</v>
      </c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  <c r="AA125" s="44"/>
      <c r="AB125" s="44"/>
    </row>
    <row r="126" spans="1:28" ht="12.95" customHeight="1" x14ac:dyDescent="0.2">
      <c r="B126" s="112" t="s">
        <v>222</v>
      </c>
      <c r="C126" s="79">
        <v>1103</v>
      </c>
      <c r="D126" s="62">
        <v>105076</v>
      </c>
      <c r="E126" s="79">
        <v>2103</v>
      </c>
      <c r="F126" s="62">
        <v>0</v>
      </c>
      <c r="G126" s="79">
        <v>3103</v>
      </c>
      <c r="H126" s="62">
        <v>0</v>
      </c>
      <c r="I126" s="79">
        <v>4103</v>
      </c>
      <c r="J126" s="62">
        <v>0</v>
      </c>
      <c r="K126" s="79">
        <v>5103</v>
      </c>
      <c r="L126" s="62">
        <v>0</v>
      </c>
      <c r="M126" s="79">
        <v>6103</v>
      </c>
      <c r="N126" s="62">
        <v>0</v>
      </c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  <c r="AA126" s="44"/>
      <c r="AB126" s="44"/>
    </row>
    <row r="127" spans="1:28" ht="12.95" customHeight="1" x14ac:dyDescent="0.2">
      <c r="B127" s="114" t="s">
        <v>143</v>
      </c>
      <c r="C127" s="79">
        <v>1104</v>
      </c>
      <c r="D127" s="62">
        <v>27683</v>
      </c>
      <c r="E127" s="79">
        <v>2104</v>
      </c>
      <c r="F127" s="62">
        <v>0</v>
      </c>
      <c r="G127" s="79">
        <v>3104</v>
      </c>
      <c r="H127" s="62">
        <v>0</v>
      </c>
      <c r="I127" s="79">
        <v>4104</v>
      </c>
      <c r="J127" s="62">
        <v>0</v>
      </c>
      <c r="K127" s="79">
        <v>5104</v>
      </c>
      <c r="L127" s="62">
        <v>0</v>
      </c>
      <c r="M127" s="79">
        <v>6104</v>
      </c>
      <c r="N127" s="62">
        <v>0</v>
      </c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  <c r="AA127" s="44"/>
      <c r="AB127" s="44"/>
    </row>
    <row r="128" spans="1:28" ht="12.95" customHeight="1" x14ac:dyDescent="0.2">
      <c r="B128" s="114" t="s">
        <v>180</v>
      </c>
      <c r="C128" s="79">
        <v>1105</v>
      </c>
      <c r="D128" s="62">
        <v>3215</v>
      </c>
      <c r="E128" s="79">
        <v>2105</v>
      </c>
      <c r="F128" s="62">
        <v>0</v>
      </c>
      <c r="G128" s="79">
        <v>3105</v>
      </c>
      <c r="H128" s="62">
        <v>0</v>
      </c>
      <c r="I128" s="79">
        <v>4105</v>
      </c>
      <c r="J128" s="62">
        <v>0</v>
      </c>
      <c r="K128" s="79">
        <v>5105</v>
      </c>
      <c r="L128" s="62">
        <v>0</v>
      </c>
      <c r="M128" s="79">
        <v>6105</v>
      </c>
      <c r="N128" s="62">
        <v>0</v>
      </c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44"/>
      <c r="AB128" s="44"/>
    </row>
    <row r="129" spans="1:28" ht="12.95" customHeight="1" x14ac:dyDescent="0.2">
      <c r="B129" s="114" t="s">
        <v>181</v>
      </c>
      <c r="C129" s="79">
        <v>1106</v>
      </c>
      <c r="D129" s="62">
        <v>27602</v>
      </c>
      <c r="E129" s="79">
        <v>2106</v>
      </c>
      <c r="F129" s="62">
        <v>0</v>
      </c>
      <c r="G129" s="79">
        <v>3106</v>
      </c>
      <c r="H129" s="62">
        <v>0</v>
      </c>
      <c r="I129" s="79">
        <v>4106</v>
      </c>
      <c r="J129" s="62">
        <v>0</v>
      </c>
      <c r="K129" s="79">
        <v>5106</v>
      </c>
      <c r="L129" s="62">
        <v>0</v>
      </c>
      <c r="M129" s="79">
        <v>6106</v>
      </c>
      <c r="N129" s="62">
        <v>0</v>
      </c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44"/>
      <c r="AB129" s="44"/>
    </row>
    <row r="130" spans="1:28" ht="12.95" customHeight="1" x14ac:dyDescent="0.2">
      <c r="B130" s="114" t="s">
        <v>182</v>
      </c>
      <c r="C130" s="79">
        <v>1107</v>
      </c>
      <c r="D130" s="62">
        <v>0</v>
      </c>
      <c r="E130" s="79">
        <v>2107</v>
      </c>
      <c r="F130" s="62">
        <v>0</v>
      </c>
      <c r="G130" s="79">
        <v>3107</v>
      </c>
      <c r="H130" s="62">
        <v>0</v>
      </c>
      <c r="I130" s="79">
        <v>4107</v>
      </c>
      <c r="J130" s="62">
        <v>0</v>
      </c>
      <c r="K130" s="79">
        <v>5107</v>
      </c>
      <c r="L130" s="62">
        <v>0</v>
      </c>
      <c r="M130" s="79">
        <v>6107</v>
      </c>
      <c r="N130" s="62">
        <v>0</v>
      </c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  <c r="AA130" s="44"/>
      <c r="AB130" s="44"/>
    </row>
    <row r="131" spans="1:28" ht="12.95" customHeight="1" x14ac:dyDescent="0.2">
      <c r="B131" s="114" t="s">
        <v>183</v>
      </c>
      <c r="C131" s="79">
        <v>1108</v>
      </c>
      <c r="D131" s="62">
        <v>1583</v>
      </c>
      <c r="E131" s="79">
        <v>2108</v>
      </c>
      <c r="F131" s="62">
        <v>0</v>
      </c>
      <c r="G131" s="79">
        <v>3108</v>
      </c>
      <c r="H131" s="62">
        <v>0</v>
      </c>
      <c r="I131" s="79">
        <v>4108</v>
      </c>
      <c r="J131" s="62">
        <v>0</v>
      </c>
      <c r="K131" s="79">
        <v>5108</v>
      </c>
      <c r="L131" s="62">
        <v>0</v>
      </c>
      <c r="M131" s="79">
        <v>6108</v>
      </c>
      <c r="N131" s="62">
        <v>0</v>
      </c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  <c r="AB131" s="44"/>
    </row>
    <row r="132" spans="1:28" ht="12.95" customHeight="1" x14ac:dyDescent="0.2">
      <c r="B132" s="114" t="s">
        <v>184</v>
      </c>
      <c r="C132" s="79">
        <v>1109</v>
      </c>
      <c r="D132" s="62">
        <v>44993</v>
      </c>
      <c r="E132" s="79">
        <v>2109</v>
      </c>
      <c r="F132" s="62">
        <v>0</v>
      </c>
      <c r="G132" s="79">
        <v>3109</v>
      </c>
      <c r="H132" s="62">
        <v>0</v>
      </c>
      <c r="I132" s="79">
        <v>4109</v>
      </c>
      <c r="J132" s="62">
        <v>0</v>
      </c>
      <c r="K132" s="79">
        <v>5109</v>
      </c>
      <c r="L132" s="62">
        <v>0</v>
      </c>
      <c r="M132" s="79">
        <v>6109</v>
      </c>
      <c r="N132" s="62">
        <v>0</v>
      </c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44"/>
      <c r="AB132" s="44"/>
    </row>
    <row r="133" spans="1:28" ht="12.95" customHeight="1" x14ac:dyDescent="0.2">
      <c r="B133" s="112" t="s">
        <v>185</v>
      </c>
      <c r="C133" s="79">
        <v>1110</v>
      </c>
      <c r="D133" s="62">
        <v>22625</v>
      </c>
      <c r="E133" s="79">
        <v>2110</v>
      </c>
      <c r="F133" s="62">
        <v>0</v>
      </c>
      <c r="G133" s="79">
        <v>3110</v>
      </c>
      <c r="H133" s="62">
        <v>0</v>
      </c>
      <c r="I133" s="79">
        <v>4110</v>
      </c>
      <c r="J133" s="62">
        <v>0</v>
      </c>
      <c r="K133" s="79">
        <v>5110</v>
      </c>
      <c r="L133" s="62">
        <v>0</v>
      </c>
      <c r="M133" s="79">
        <v>6110</v>
      </c>
      <c r="N133" s="62">
        <v>0</v>
      </c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  <c r="AA133" s="44"/>
      <c r="AB133" s="44"/>
    </row>
    <row r="134" spans="1:28" ht="12.95" customHeight="1" x14ac:dyDescent="0.2">
      <c r="B134" s="112" t="s">
        <v>186</v>
      </c>
      <c r="C134" s="79">
        <v>1111</v>
      </c>
      <c r="D134" s="62">
        <v>256136</v>
      </c>
      <c r="E134" s="79">
        <v>2111</v>
      </c>
      <c r="F134" s="62">
        <v>0</v>
      </c>
      <c r="G134" s="79">
        <v>3111</v>
      </c>
      <c r="H134" s="62">
        <v>21</v>
      </c>
      <c r="I134" s="79">
        <v>4111</v>
      </c>
      <c r="J134" s="62">
        <v>0</v>
      </c>
      <c r="K134" s="79">
        <v>5111</v>
      </c>
      <c r="L134" s="62">
        <v>0</v>
      </c>
      <c r="M134" s="79">
        <v>6111</v>
      </c>
      <c r="N134" s="62">
        <v>0</v>
      </c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</row>
    <row r="135" spans="1:28" ht="12.95" customHeight="1" x14ac:dyDescent="0.2">
      <c r="B135" s="112" t="s">
        <v>223</v>
      </c>
      <c r="C135" s="79">
        <v>1112</v>
      </c>
      <c r="D135" s="62">
        <v>7665</v>
      </c>
      <c r="E135" s="79">
        <v>2112</v>
      </c>
      <c r="F135" s="62">
        <v>0</v>
      </c>
      <c r="G135" s="79">
        <v>3112</v>
      </c>
      <c r="H135" s="62">
        <v>9</v>
      </c>
      <c r="I135" s="79">
        <v>4112</v>
      </c>
      <c r="J135" s="62">
        <v>0</v>
      </c>
      <c r="K135" s="79">
        <v>5112</v>
      </c>
      <c r="L135" s="62">
        <v>0</v>
      </c>
      <c r="M135" s="79">
        <v>6112</v>
      </c>
      <c r="N135" s="62">
        <v>0</v>
      </c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  <c r="AA135" s="44"/>
      <c r="AB135" s="44"/>
    </row>
    <row r="136" spans="1:28" ht="12.95" customHeight="1" x14ac:dyDescent="0.2">
      <c r="B136" s="112" t="s">
        <v>224</v>
      </c>
      <c r="C136" s="79">
        <v>1113</v>
      </c>
      <c r="D136" s="62">
        <v>456642</v>
      </c>
      <c r="E136" s="79">
        <v>2113</v>
      </c>
      <c r="F136" s="62">
        <v>1360</v>
      </c>
      <c r="G136" s="79">
        <v>3113</v>
      </c>
      <c r="H136" s="62">
        <v>225</v>
      </c>
      <c r="I136" s="79">
        <v>4113</v>
      </c>
      <c r="J136" s="62">
        <v>11</v>
      </c>
      <c r="K136" s="79">
        <v>5113</v>
      </c>
      <c r="L136" s="62">
        <v>0</v>
      </c>
      <c r="M136" s="79">
        <v>6113</v>
      </c>
      <c r="N136" s="62">
        <v>96</v>
      </c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44"/>
      <c r="AB136" s="44"/>
    </row>
    <row r="137" spans="1:28" ht="12.95" customHeight="1" x14ac:dyDescent="0.2">
      <c r="B137" s="112" t="s">
        <v>225</v>
      </c>
      <c r="C137" s="79">
        <v>1114</v>
      </c>
      <c r="D137" s="62">
        <v>87764</v>
      </c>
      <c r="E137" s="79">
        <v>2114</v>
      </c>
      <c r="F137" s="62">
        <v>19</v>
      </c>
      <c r="G137" s="79">
        <v>3114</v>
      </c>
      <c r="H137" s="62">
        <v>0</v>
      </c>
      <c r="I137" s="79">
        <v>4114</v>
      </c>
      <c r="J137" s="62">
        <v>0</v>
      </c>
      <c r="K137" s="79">
        <v>5114</v>
      </c>
      <c r="L137" s="62">
        <v>0</v>
      </c>
      <c r="M137" s="79">
        <v>6114</v>
      </c>
      <c r="N137" s="62">
        <v>7</v>
      </c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  <c r="AA137" s="44"/>
      <c r="AB137" s="44"/>
    </row>
    <row r="138" spans="1:28" ht="12.95" customHeight="1" x14ac:dyDescent="0.2">
      <c r="B138" s="114" t="s">
        <v>144</v>
      </c>
      <c r="C138" s="79">
        <v>1115</v>
      </c>
      <c r="D138" s="62">
        <v>8843</v>
      </c>
      <c r="E138" s="79">
        <v>2115</v>
      </c>
      <c r="F138" s="62">
        <v>0</v>
      </c>
      <c r="G138" s="79">
        <v>3115</v>
      </c>
      <c r="H138" s="62">
        <v>0</v>
      </c>
      <c r="I138" s="79">
        <v>4115</v>
      </c>
      <c r="J138" s="62">
        <v>0</v>
      </c>
      <c r="K138" s="79">
        <v>5115</v>
      </c>
      <c r="L138" s="62">
        <v>0</v>
      </c>
      <c r="M138" s="79">
        <v>6115</v>
      </c>
      <c r="N138" s="62">
        <v>0</v>
      </c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  <c r="AA138" s="44"/>
      <c r="AB138" s="44"/>
    </row>
    <row r="139" spans="1:28" ht="12.95" customHeight="1" x14ac:dyDescent="0.2">
      <c r="B139" s="114" t="s">
        <v>313</v>
      </c>
      <c r="C139" s="79">
        <v>1116</v>
      </c>
      <c r="D139" s="62">
        <v>78921</v>
      </c>
      <c r="E139" s="79">
        <v>2116</v>
      </c>
      <c r="F139" s="62">
        <v>19</v>
      </c>
      <c r="G139" s="79">
        <v>3116</v>
      </c>
      <c r="H139" s="62">
        <v>0</v>
      </c>
      <c r="I139" s="79">
        <v>4116</v>
      </c>
      <c r="J139" s="62">
        <v>0</v>
      </c>
      <c r="K139" s="79">
        <v>5116</v>
      </c>
      <c r="L139" s="62">
        <v>0</v>
      </c>
      <c r="M139" s="79">
        <v>6116</v>
      </c>
      <c r="N139" s="62">
        <v>7</v>
      </c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  <c r="AA139" s="44"/>
      <c r="AB139" s="44"/>
    </row>
    <row r="140" spans="1:28" s="18" customFormat="1" ht="12.95" customHeight="1" x14ac:dyDescent="0.2">
      <c r="A140" s="44"/>
      <c r="B140" s="10" t="s">
        <v>386</v>
      </c>
      <c r="C140" s="57">
        <v>1117</v>
      </c>
      <c r="D140" s="60">
        <v>19316305</v>
      </c>
      <c r="E140" s="57">
        <v>2117</v>
      </c>
      <c r="F140" s="60">
        <v>81897</v>
      </c>
      <c r="G140" s="57">
        <v>3117</v>
      </c>
      <c r="H140" s="60">
        <v>53782</v>
      </c>
      <c r="I140" s="57">
        <v>4117</v>
      </c>
      <c r="J140" s="60">
        <v>8522</v>
      </c>
      <c r="K140" s="57">
        <v>5117</v>
      </c>
      <c r="L140" s="60">
        <v>0</v>
      </c>
      <c r="M140" s="57">
        <v>6117</v>
      </c>
      <c r="N140" s="60">
        <v>17016</v>
      </c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  <c r="AA140" s="44"/>
      <c r="AB140" s="44"/>
    </row>
    <row r="143" spans="1:28" ht="12.95" customHeight="1" x14ac:dyDescent="0.2">
      <c r="B143" s="6" t="s">
        <v>70</v>
      </c>
    </row>
  </sheetData>
  <mergeCells count="23">
    <mergeCell ref="M54:N55"/>
    <mergeCell ref="B99:B100"/>
    <mergeCell ref="C99:D100"/>
    <mergeCell ref="E99:F100"/>
    <mergeCell ref="G99:H100"/>
    <mergeCell ref="I99:J100"/>
    <mergeCell ref="K99:L100"/>
    <mergeCell ref="M99:N100"/>
    <mergeCell ref="B54:B55"/>
    <mergeCell ref="C54:D55"/>
    <mergeCell ref="E54:F55"/>
    <mergeCell ref="G54:H55"/>
    <mergeCell ref="I54:J55"/>
    <mergeCell ref="K54:L55"/>
    <mergeCell ref="M2:N2"/>
    <mergeCell ref="M4:N4"/>
    <mergeCell ref="B9:B10"/>
    <mergeCell ref="C9:D10"/>
    <mergeCell ref="E9:F10"/>
    <mergeCell ref="G9:H10"/>
    <mergeCell ref="I9:J10"/>
    <mergeCell ref="K9:L10"/>
    <mergeCell ref="M9:N10"/>
  </mergeCells>
  <pageMargins left="0.78740157480314965" right="0" top="0.51181102362204722" bottom="0" header="0.51181102362204722" footer="0.51181102362204722"/>
  <pageSetup paperSize="9" scale="82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ABEBB-4BFE-4F69-8EE8-D8B97CF3A7D2}">
  <dimension ref="B2:AC77"/>
  <sheetViews>
    <sheetView showGridLines="0" workbookViewId="0"/>
  </sheetViews>
  <sheetFormatPr defaultColWidth="7.5" defaultRowHeight="12.95" customHeight="1" x14ac:dyDescent="0.2"/>
  <cols>
    <col min="1" max="1" width="2.83203125" style="43" customWidth="1"/>
    <col min="2" max="2" width="50.83203125" style="43" customWidth="1"/>
    <col min="3" max="3" width="5.83203125" style="79" customWidth="1"/>
    <col min="4" max="4" width="12.83203125" style="51" customWidth="1"/>
    <col min="5" max="5" width="5.83203125" style="79" customWidth="1"/>
    <col min="6" max="6" width="12.83203125" style="51" customWidth="1"/>
    <col min="7" max="7" width="5.83203125" style="79" customWidth="1"/>
    <col min="8" max="8" width="12.83203125" style="51" customWidth="1"/>
    <col min="9" max="9" width="5.83203125" style="79" customWidth="1"/>
    <col min="10" max="10" width="12.83203125" style="51" customWidth="1"/>
    <col min="11" max="11" width="5.83203125" style="79" customWidth="1"/>
    <col min="12" max="12" width="12.83203125" style="51" customWidth="1"/>
    <col min="13" max="13" width="5.83203125" style="79" customWidth="1"/>
    <col min="14" max="14" width="12.83203125" style="51" customWidth="1"/>
    <col min="15" max="16384" width="7.5" style="43"/>
  </cols>
  <sheetData>
    <row r="2" spans="2:29" ht="15.75" x14ac:dyDescent="0.25">
      <c r="B2" s="1" t="s">
        <v>389</v>
      </c>
      <c r="M2" s="149"/>
      <c r="N2" s="149"/>
    </row>
    <row r="3" spans="2:29" ht="12.95" customHeight="1" x14ac:dyDescent="0.2">
      <c r="B3" s="37"/>
      <c r="M3" s="78"/>
      <c r="N3" s="54"/>
    </row>
    <row r="4" spans="2:29" ht="12.95" customHeight="1" x14ac:dyDescent="0.2">
      <c r="B4" s="4" t="s">
        <v>1</v>
      </c>
      <c r="M4" s="146"/>
      <c r="N4" s="146"/>
    </row>
    <row r="5" spans="2:29" ht="12.95" customHeight="1" x14ac:dyDescent="0.2">
      <c r="B5" s="97">
        <v>46022</v>
      </c>
      <c r="M5" s="78"/>
      <c r="N5" s="54"/>
    </row>
    <row r="6" spans="2:29" ht="12.95" customHeight="1" x14ac:dyDescent="0.2">
      <c r="B6" s="37" t="s">
        <v>2</v>
      </c>
    </row>
    <row r="7" spans="2:29" ht="12.95" customHeight="1" x14ac:dyDescent="0.2">
      <c r="C7" s="78"/>
      <c r="D7" s="46"/>
      <c r="E7" s="78"/>
      <c r="F7" s="46"/>
      <c r="G7" s="78"/>
      <c r="H7" s="46"/>
      <c r="I7" s="78"/>
      <c r="J7" s="46"/>
      <c r="K7" s="78"/>
      <c r="L7" s="46"/>
      <c r="M7" s="78"/>
      <c r="N7" s="46"/>
    </row>
    <row r="8" spans="2:29" ht="12.95" customHeight="1" x14ac:dyDescent="0.2">
      <c r="B8" s="46" t="s">
        <v>382</v>
      </c>
    </row>
    <row r="9" spans="2:29" ht="12.95" customHeight="1" x14ac:dyDescent="0.2">
      <c r="B9" s="147" t="s">
        <v>390</v>
      </c>
      <c r="C9" s="148" t="s">
        <v>367</v>
      </c>
      <c r="D9" s="148"/>
      <c r="E9" s="148" t="s">
        <v>368</v>
      </c>
      <c r="F9" s="148"/>
      <c r="G9" s="148" t="s">
        <v>369</v>
      </c>
      <c r="H9" s="148"/>
      <c r="I9" s="148" t="s">
        <v>370</v>
      </c>
      <c r="J9" s="148"/>
      <c r="K9" s="148" t="s">
        <v>371</v>
      </c>
      <c r="L9" s="148"/>
      <c r="M9" s="148" t="s">
        <v>372</v>
      </c>
      <c r="N9" s="148"/>
    </row>
    <row r="10" spans="2:29" ht="12.95" customHeight="1" x14ac:dyDescent="0.2">
      <c r="B10" s="147"/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</row>
    <row r="11" spans="2:29" s="44" customFormat="1" ht="12.95" customHeight="1" x14ac:dyDescent="0.2">
      <c r="B11" s="44" t="s">
        <v>373</v>
      </c>
      <c r="C11" s="77">
        <v>1001</v>
      </c>
      <c r="D11" s="64">
        <v>404618</v>
      </c>
      <c r="E11" s="77">
        <v>2001</v>
      </c>
      <c r="F11" s="64">
        <v>156394</v>
      </c>
      <c r="G11" s="77">
        <v>3001</v>
      </c>
      <c r="H11" s="64">
        <v>614571</v>
      </c>
      <c r="I11" s="77">
        <v>4001</v>
      </c>
      <c r="J11" s="64">
        <v>3313</v>
      </c>
      <c r="K11" s="77">
        <v>5001</v>
      </c>
      <c r="L11" s="64">
        <v>183374</v>
      </c>
      <c r="M11" s="77">
        <v>6001</v>
      </c>
      <c r="N11" s="64">
        <v>2641404</v>
      </c>
    </row>
    <row r="12" spans="2:29" ht="12.95" customHeight="1" x14ac:dyDescent="0.2">
      <c r="B12" s="41" t="s">
        <v>391</v>
      </c>
      <c r="C12" s="79">
        <v>1002</v>
      </c>
      <c r="D12" s="62">
        <v>388279</v>
      </c>
      <c r="E12" s="79">
        <v>2002</v>
      </c>
      <c r="F12" s="62">
        <v>59295</v>
      </c>
      <c r="G12" s="79">
        <v>3002</v>
      </c>
      <c r="H12" s="62">
        <v>519</v>
      </c>
      <c r="I12" s="79">
        <v>4002</v>
      </c>
      <c r="J12" s="62">
        <v>218</v>
      </c>
      <c r="K12" s="79">
        <v>5002</v>
      </c>
      <c r="L12" s="62">
        <v>40901</v>
      </c>
      <c r="M12" s="79">
        <v>6002</v>
      </c>
      <c r="N12" s="62">
        <v>1054451</v>
      </c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</row>
    <row r="13" spans="2:29" ht="12.95" customHeight="1" x14ac:dyDescent="0.2">
      <c r="B13" s="41" t="s">
        <v>225</v>
      </c>
      <c r="C13" s="79">
        <v>1003</v>
      </c>
      <c r="D13" s="62">
        <v>16339</v>
      </c>
      <c r="E13" s="79">
        <v>2003</v>
      </c>
      <c r="F13" s="62">
        <v>97099</v>
      </c>
      <c r="G13" s="79">
        <v>3003</v>
      </c>
      <c r="H13" s="62">
        <v>614053</v>
      </c>
      <c r="I13" s="79">
        <v>4003</v>
      </c>
      <c r="J13" s="62">
        <v>3095</v>
      </c>
      <c r="K13" s="79">
        <v>5003</v>
      </c>
      <c r="L13" s="62">
        <v>142473</v>
      </c>
      <c r="M13" s="79">
        <v>6003</v>
      </c>
      <c r="N13" s="62">
        <v>1586953</v>
      </c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</row>
    <row r="14" spans="2:29" ht="12.95" customHeight="1" x14ac:dyDescent="0.2">
      <c r="B14" s="35" t="s">
        <v>144</v>
      </c>
      <c r="C14" s="79">
        <v>1004</v>
      </c>
      <c r="D14" s="62">
        <v>16339</v>
      </c>
      <c r="E14" s="79">
        <v>2004</v>
      </c>
      <c r="F14" s="62">
        <v>97099</v>
      </c>
      <c r="G14" s="79">
        <v>3004</v>
      </c>
      <c r="H14" s="62">
        <v>614053</v>
      </c>
      <c r="I14" s="79">
        <v>4004</v>
      </c>
      <c r="J14" s="62">
        <v>3095</v>
      </c>
      <c r="K14" s="79">
        <v>5004</v>
      </c>
      <c r="L14" s="62">
        <v>142473</v>
      </c>
      <c r="M14" s="79">
        <v>6004</v>
      </c>
      <c r="N14" s="62">
        <v>1586953</v>
      </c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</row>
    <row r="15" spans="2:29" ht="12.95" customHeight="1" x14ac:dyDescent="0.2">
      <c r="B15" s="35" t="s">
        <v>313</v>
      </c>
      <c r="C15" s="79">
        <v>1005</v>
      </c>
      <c r="D15" s="62">
        <v>0</v>
      </c>
      <c r="E15" s="79">
        <v>2005</v>
      </c>
      <c r="F15" s="62">
        <v>0</v>
      </c>
      <c r="G15" s="79">
        <v>3005</v>
      </c>
      <c r="H15" s="62">
        <v>0</v>
      </c>
      <c r="I15" s="79">
        <v>4005</v>
      </c>
      <c r="J15" s="62">
        <v>0</v>
      </c>
      <c r="K15" s="79">
        <v>5005</v>
      </c>
      <c r="L15" s="62">
        <v>0</v>
      </c>
      <c r="M15" s="79">
        <v>6005</v>
      </c>
      <c r="N15" s="62">
        <v>0</v>
      </c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</row>
    <row r="16" spans="2:29" ht="12.95" customHeight="1" x14ac:dyDescent="0.2">
      <c r="D16" s="75"/>
      <c r="F16" s="75"/>
      <c r="H16" s="75"/>
      <c r="J16" s="75"/>
      <c r="L16" s="75"/>
      <c r="N16" s="75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</row>
    <row r="17" spans="2:29" s="44" customFormat="1" ht="12.95" customHeight="1" x14ac:dyDescent="0.2">
      <c r="B17" s="44" t="s">
        <v>376</v>
      </c>
      <c r="C17" s="77">
        <v>1006</v>
      </c>
      <c r="D17" s="64">
        <v>65</v>
      </c>
      <c r="E17" s="77">
        <v>2006</v>
      </c>
      <c r="F17" s="64">
        <v>0</v>
      </c>
      <c r="G17" s="77">
        <v>3006</v>
      </c>
      <c r="H17" s="64">
        <v>0</v>
      </c>
      <c r="I17" s="77">
        <v>4006</v>
      </c>
      <c r="J17" s="64">
        <v>0</v>
      </c>
      <c r="K17" s="77">
        <v>5006</v>
      </c>
      <c r="L17" s="64">
        <v>0</v>
      </c>
      <c r="M17" s="77">
        <v>6006</v>
      </c>
      <c r="N17" s="64">
        <v>0</v>
      </c>
    </row>
    <row r="18" spans="2:29" ht="12.95" customHeight="1" x14ac:dyDescent="0.2">
      <c r="B18" s="41" t="s">
        <v>391</v>
      </c>
      <c r="C18" s="79">
        <v>1007</v>
      </c>
      <c r="D18" s="62">
        <v>0</v>
      </c>
      <c r="E18" s="79">
        <v>2007</v>
      </c>
      <c r="F18" s="62">
        <v>0</v>
      </c>
      <c r="G18" s="79">
        <v>3007</v>
      </c>
      <c r="H18" s="62">
        <v>0</v>
      </c>
      <c r="I18" s="79">
        <v>4007</v>
      </c>
      <c r="J18" s="62">
        <v>0</v>
      </c>
      <c r="K18" s="79">
        <v>5007</v>
      </c>
      <c r="L18" s="62">
        <v>0</v>
      </c>
      <c r="M18" s="79">
        <v>6007</v>
      </c>
      <c r="N18" s="62">
        <v>0</v>
      </c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</row>
    <row r="19" spans="2:29" ht="12.95" customHeight="1" x14ac:dyDescent="0.2">
      <c r="B19" s="41" t="s">
        <v>225</v>
      </c>
      <c r="C19" s="79">
        <v>1008</v>
      </c>
      <c r="D19" s="62">
        <v>65</v>
      </c>
      <c r="E19" s="79">
        <v>2008</v>
      </c>
      <c r="F19" s="62">
        <v>0</v>
      </c>
      <c r="G19" s="79">
        <v>3008</v>
      </c>
      <c r="H19" s="62">
        <v>0</v>
      </c>
      <c r="I19" s="79">
        <v>4008</v>
      </c>
      <c r="J19" s="62">
        <v>0</v>
      </c>
      <c r="K19" s="79">
        <v>5008</v>
      </c>
      <c r="L19" s="62">
        <v>0</v>
      </c>
      <c r="M19" s="79">
        <v>6008</v>
      </c>
      <c r="N19" s="62">
        <v>0</v>
      </c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</row>
    <row r="20" spans="2:29" ht="12.95" customHeight="1" x14ac:dyDescent="0.2">
      <c r="B20" s="35" t="s">
        <v>144</v>
      </c>
      <c r="C20" s="79">
        <v>1009</v>
      </c>
      <c r="D20" s="62">
        <v>65</v>
      </c>
      <c r="E20" s="79">
        <v>2009</v>
      </c>
      <c r="F20" s="62">
        <v>0</v>
      </c>
      <c r="G20" s="79">
        <v>3009</v>
      </c>
      <c r="H20" s="62">
        <v>0</v>
      </c>
      <c r="I20" s="79">
        <v>4009</v>
      </c>
      <c r="J20" s="62">
        <v>0</v>
      </c>
      <c r="K20" s="79">
        <v>5009</v>
      </c>
      <c r="L20" s="62">
        <v>0</v>
      </c>
      <c r="M20" s="79">
        <v>6009</v>
      </c>
      <c r="N20" s="62">
        <v>0</v>
      </c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</row>
    <row r="21" spans="2:29" ht="12.95" customHeight="1" x14ac:dyDescent="0.2">
      <c r="B21" s="35" t="s">
        <v>313</v>
      </c>
      <c r="C21" s="79">
        <v>1010</v>
      </c>
      <c r="D21" s="62">
        <v>0</v>
      </c>
      <c r="E21" s="79">
        <v>2010</v>
      </c>
      <c r="F21" s="62">
        <v>0</v>
      </c>
      <c r="G21" s="79">
        <v>3010</v>
      </c>
      <c r="H21" s="62">
        <v>0</v>
      </c>
      <c r="I21" s="79">
        <v>4010</v>
      </c>
      <c r="J21" s="62">
        <v>0</v>
      </c>
      <c r="K21" s="79">
        <v>5010</v>
      </c>
      <c r="L21" s="62">
        <v>0</v>
      </c>
      <c r="M21" s="79">
        <v>6010</v>
      </c>
      <c r="N21" s="62">
        <v>0</v>
      </c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</row>
    <row r="22" spans="2:29" ht="12.95" customHeight="1" x14ac:dyDescent="0.2">
      <c r="D22" s="75"/>
      <c r="F22" s="75"/>
      <c r="H22" s="75"/>
      <c r="J22" s="75"/>
      <c r="L22" s="75"/>
      <c r="N22" s="75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</row>
    <row r="23" spans="2:29" s="44" customFormat="1" ht="12.95" customHeight="1" x14ac:dyDescent="0.2">
      <c r="B23" s="44" t="s">
        <v>275</v>
      </c>
      <c r="C23" s="77">
        <v>1011</v>
      </c>
      <c r="D23" s="64">
        <v>404683</v>
      </c>
      <c r="E23" s="77">
        <v>2011</v>
      </c>
      <c r="F23" s="64">
        <v>156394</v>
      </c>
      <c r="G23" s="77">
        <v>3011</v>
      </c>
      <c r="H23" s="64">
        <v>614571</v>
      </c>
      <c r="I23" s="77">
        <v>4011</v>
      </c>
      <c r="J23" s="64">
        <v>3313</v>
      </c>
      <c r="K23" s="77">
        <v>5011</v>
      </c>
      <c r="L23" s="64">
        <v>183374</v>
      </c>
      <c r="M23" s="77">
        <v>6011</v>
      </c>
      <c r="N23" s="64">
        <v>2641404</v>
      </c>
    </row>
    <row r="24" spans="2:29" ht="12.95" customHeight="1" x14ac:dyDescent="0.2">
      <c r="D24" s="75"/>
      <c r="F24" s="75"/>
      <c r="H24" s="75"/>
      <c r="J24" s="75"/>
      <c r="L24" s="75"/>
      <c r="N24" s="75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</row>
    <row r="25" spans="2:29" ht="12.95" customHeight="1" x14ac:dyDescent="0.2">
      <c r="B25" s="43" t="s">
        <v>99</v>
      </c>
      <c r="C25" s="79">
        <v>1012</v>
      </c>
      <c r="D25" s="62">
        <v>0</v>
      </c>
      <c r="E25" s="79">
        <v>2012</v>
      </c>
      <c r="F25" s="62">
        <v>0</v>
      </c>
      <c r="G25" s="79">
        <v>3012</v>
      </c>
      <c r="H25" s="62">
        <v>0</v>
      </c>
      <c r="I25" s="79">
        <v>4012</v>
      </c>
      <c r="J25" s="62">
        <v>0</v>
      </c>
      <c r="K25" s="79">
        <v>5012</v>
      </c>
      <c r="L25" s="62">
        <v>90094</v>
      </c>
      <c r="M25" s="79">
        <v>6012</v>
      </c>
      <c r="N25" s="62">
        <v>2701199</v>
      </c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</row>
    <row r="26" spans="2:29" ht="12.95" customHeight="1" x14ac:dyDescent="0.2">
      <c r="B26" s="43" t="s">
        <v>102</v>
      </c>
      <c r="C26" s="79">
        <v>1013</v>
      </c>
      <c r="D26" s="62">
        <v>0</v>
      </c>
      <c r="E26" s="79">
        <v>2013</v>
      </c>
      <c r="F26" s="62">
        <v>0</v>
      </c>
      <c r="G26" s="79">
        <v>3013</v>
      </c>
      <c r="H26" s="62">
        <v>0</v>
      </c>
      <c r="I26" s="79">
        <v>4013</v>
      </c>
      <c r="J26" s="62">
        <v>0</v>
      </c>
      <c r="K26" s="79">
        <v>5013</v>
      </c>
      <c r="L26" s="62">
        <v>0</v>
      </c>
      <c r="M26" s="79">
        <v>6013</v>
      </c>
      <c r="N26" s="62">
        <v>658168</v>
      </c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</row>
    <row r="27" spans="2:29" ht="12.95" customHeight="1" x14ac:dyDescent="0.2">
      <c r="B27" s="43" t="s">
        <v>103</v>
      </c>
      <c r="C27" s="79">
        <v>1014</v>
      </c>
      <c r="D27" s="62">
        <v>0</v>
      </c>
      <c r="E27" s="79">
        <v>2014</v>
      </c>
      <c r="F27" s="62">
        <v>0</v>
      </c>
      <c r="G27" s="79">
        <v>3014</v>
      </c>
      <c r="H27" s="62">
        <v>0</v>
      </c>
      <c r="I27" s="79">
        <v>4014</v>
      </c>
      <c r="J27" s="62">
        <v>0</v>
      </c>
      <c r="K27" s="79">
        <v>5014</v>
      </c>
      <c r="L27" s="62">
        <v>0</v>
      </c>
      <c r="M27" s="79">
        <v>6014</v>
      </c>
      <c r="N27" s="62">
        <v>3125</v>
      </c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</row>
    <row r="28" spans="2:29" s="44" customFormat="1" ht="12.95" customHeight="1" x14ac:dyDescent="0.2">
      <c r="B28" s="10" t="s">
        <v>3</v>
      </c>
      <c r="C28" s="57">
        <v>1015</v>
      </c>
      <c r="D28" s="60">
        <v>404683</v>
      </c>
      <c r="E28" s="57">
        <v>2015</v>
      </c>
      <c r="F28" s="60">
        <v>156394</v>
      </c>
      <c r="G28" s="57">
        <v>3015</v>
      </c>
      <c r="H28" s="60">
        <v>614571</v>
      </c>
      <c r="I28" s="57">
        <v>4015</v>
      </c>
      <c r="J28" s="60">
        <v>3313</v>
      </c>
      <c r="K28" s="57">
        <v>5015</v>
      </c>
      <c r="L28" s="60">
        <v>273469</v>
      </c>
      <c r="M28" s="57">
        <v>6015</v>
      </c>
      <c r="N28" s="60">
        <v>6003896</v>
      </c>
    </row>
    <row r="29" spans="2:29" ht="12.95" customHeight="1" x14ac:dyDescent="0.2"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</row>
    <row r="30" spans="2:29" ht="12.95" customHeight="1" x14ac:dyDescent="0.2">
      <c r="C30" s="78"/>
      <c r="D30" s="46"/>
      <c r="E30" s="78"/>
      <c r="F30" s="46"/>
      <c r="G30" s="78"/>
      <c r="H30" s="46"/>
      <c r="I30" s="78"/>
      <c r="J30" s="46"/>
      <c r="K30" s="78"/>
      <c r="L30" s="46"/>
      <c r="M30" s="78"/>
      <c r="N30" s="46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</row>
    <row r="31" spans="2:29" ht="12.95" customHeight="1" x14ac:dyDescent="0.2">
      <c r="B31" s="46" t="s">
        <v>387</v>
      </c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</row>
    <row r="32" spans="2:29" ht="12.95" customHeight="1" x14ac:dyDescent="0.2">
      <c r="B32" s="147" t="s">
        <v>390</v>
      </c>
      <c r="C32" s="148" t="s">
        <v>367</v>
      </c>
      <c r="D32" s="148"/>
      <c r="E32" s="148" t="s">
        <v>368</v>
      </c>
      <c r="F32" s="148"/>
      <c r="G32" s="148" t="s">
        <v>369</v>
      </c>
      <c r="H32" s="148"/>
      <c r="I32" s="148" t="s">
        <v>370</v>
      </c>
      <c r="J32" s="148"/>
      <c r="K32" s="148" t="s">
        <v>371</v>
      </c>
      <c r="L32" s="148"/>
      <c r="M32" s="148" t="s">
        <v>372</v>
      </c>
      <c r="N32" s="148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</row>
    <row r="33" spans="2:29" ht="12.95" customHeight="1" x14ac:dyDescent="0.2">
      <c r="B33" s="147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</row>
    <row r="34" spans="2:29" s="44" customFormat="1" ht="12.95" customHeight="1" x14ac:dyDescent="0.2">
      <c r="B34" s="44" t="s">
        <v>373</v>
      </c>
      <c r="C34" s="78">
        <v>1016</v>
      </c>
      <c r="D34" s="40">
        <v>1155523</v>
      </c>
      <c r="E34" s="77">
        <v>2016</v>
      </c>
      <c r="F34" s="40">
        <v>37188</v>
      </c>
      <c r="G34" s="77">
        <v>3016</v>
      </c>
      <c r="H34" s="40">
        <v>313063</v>
      </c>
      <c r="I34" s="77">
        <v>4016</v>
      </c>
      <c r="J34" s="40">
        <v>361231</v>
      </c>
      <c r="K34" s="77">
        <v>5016</v>
      </c>
      <c r="L34" s="40">
        <v>591020</v>
      </c>
      <c r="M34" s="77">
        <v>6016</v>
      </c>
      <c r="N34" s="40">
        <v>1545651</v>
      </c>
    </row>
    <row r="35" spans="2:29" ht="12.95" customHeight="1" x14ac:dyDescent="0.2">
      <c r="B35" s="41" t="s">
        <v>391</v>
      </c>
      <c r="C35" s="79">
        <v>1017</v>
      </c>
      <c r="D35" s="38">
        <v>450427</v>
      </c>
      <c r="E35" s="79">
        <v>2017</v>
      </c>
      <c r="F35" s="38">
        <v>26626</v>
      </c>
      <c r="G35" s="79">
        <v>3017</v>
      </c>
      <c r="H35" s="38">
        <v>103222</v>
      </c>
      <c r="I35" s="79">
        <v>4017</v>
      </c>
      <c r="J35" s="38">
        <v>147586</v>
      </c>
      <c r="K35" s="79">
        <v>5017</v>
      </c>
      <c r="L35" s="38">
        <v>274182</v>
      </c>
      <c r="M35" s="79">
        <v>6017</v>
      </c>
      <c r="N35" s="38">
        <v>541621</v>
      </c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</row>
    <row r="36" spans="2:29" ht="12.95" customHeight="1" x14ac:dyDescent="0.2">
      <c r="B36" s="41" t="s">
        <v>225</v>
      </c>
      <c r="C36" s="89">
        <v>1018</v>
      </c>
      <c r="D36" s="38">
        <v>705096</v>
      </c>
      <c r="E36" s="79">
        <v>2018</v>
      </c>
      <c r="F36" s="38">
        <v>10562</v>
      </c>
      <c r="G36" s="79">
        <v>3018</v>
      </c>
      <c r="H36" s="38">
        <v>209841</v>
      </c>
      <c r="I36" s="79">
        <v>4018</v>
      </c>
      <c r="J36" s="38">
        <v>213645</v>
      </c>
      <c r="K36" s="79">
        <v>5018</v>
      </c>
      <c r="L36" s="38">
        <v>316838</v>
      </c>
      <c r="M36" s="79">
        <v>6018</v>
      </c>
      <c r="N36" s="38">
        <v>1004030</v>
      </c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</row>
    <row r="37" spans="2:29" ht="12.95" customHeight="1" x14ac:dyDescent="0.2">
      <c r="B37" s="35" t="s">
        <v>144</v>
      </c>
      <c r="C37" s="79">
        <v>1019</v>
      </c>
      <c r="D37" s="38">
        <v>705096</v>
      </c>
      <c r="E37" s="79">
        <v>2019</v>
      </c>
      <c r="F37" s="38">
        <v>10562</v>
      </c>
      <c r="G37" s="79">
        <v>3019</v>
      </c>
      <c r="H37" s="38">
        <v>209841</v>
      </c>
      <c r="I37" s="79">
        <v>4019</v>
      </c>
      <c r="J37" s="38">
        <v>213645</v>
      </c>
      <c r="K37" s="79">
        <v>5019</v>
      </c>
      <c r="L37" s="38">
        <v>316838</v>
      </c>
      <c r="M37" s="79">
        <v>6019</v>
      </c>
      <c r="N37" s="38">
        <v>1004030</v>
      </c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</row>
    <row r="38" spans="2:29" ht="12.95" customHeight="1" x14ac:dyDescent="0.2">
      <c r="B38" s="35" t="s">
        <v>313</v>
      </c>
      <c r="C38" s="79">
        <v>1020</v>
      </c>
      <c r="D38" s="38">
        <v>0</v>
      </c>
      <c r="E38" s="79">
        <v>2020</v>
      </c>
      <c r="F38" s="38">
        <v>0</v>
      </c>
      <c r="G38" s="79">
        <v>3020</v>
      </c>
      <c r="H38" s="38">
        <v>0</v>
      </c>
      <c r="I38" s="79">
        <v>4020</v>
      </c>
      <c r="J38" s="38">
        <v>0</v>
      </c>
      <c r="K38" s="79">
        <v>5020</v>
      </c>
      <c r="L38" s="38">
        <v>0</v>
      </c>
      <c r="M38" s="79">
        <v>6020</v>
      </c>
      <c r="N38" s="38">
        <v>0</v>
      </c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</row>
    <row r="39" spans="2:29" ht="12.95" customHeight="1" x14ac:dyDescent="0.2"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</row>
    <row r="40" spans="2:29" s="44" customFormat="1" ht="12.95" customHeight="1" x14ac:dyDescent="0.2">
      <c r="B40" s="44" t="s">
        <v>376</v>
      </c>
      <c r="C40" s="78">
        <v>1021</v>
      </c>
      <c r="D40" s="40">
        <v>65</v>
      </c>
      <c r="E40" s="77">
        <v>2021</v>
      </c>
      <c r="F40" s="40">
        <v>0</v>
      </c>
      <c r="G40" s="77">
        <v>3021</v>
      </c>
      <c r="H40" s="40">
        <v>0</v>
      </c>
      <c r="I40" s="77">
        <v>4021</v>
      </c>
      <c r="J40" s="40">
        <v>0</v>
      </c>
      <c r="K40" s="77">
        <v>5021</v>
      </c>
      <c r="L40" s="40">
        <v>0</v>
      </c>
      <c r="M40" s="77">
        <v>6021</v>
      </c>
      <c r="N40" s="40">
        <v>0</v>
      </c>
    </row>
    <row r="41" spans="2:29" ht="12.95" customHeight="1" x14ac:dyDescent="0.2">
      <c r="B41" s="41" t="s">
        <v>391</v>
      </c>
      <c r="C41" s="79">
        <v>1022</v>
      </c>
      <c r="D41" s="38">
        <v>0</v>
      </c>
      <c r="E41" s="79">
        <v>2022</v>
      </c>
      <c r="F41" s="38">
        <v>0</v>
      </c>
      <c r="G41" s="79">
        <v>3022</v>
      </c>
      <c r="H41" s="38">
        <v>0</v>
      </c>
      <c r="I41" s="79">
        <v>4022</v>
      </c>
      <c r="J41" s="38">
        <v>0</v>
      </c>
      <c r="K41" s="79">
        <v>5022</v>
      </c>
      <c r="L41" s="38">
        <v>0</v>
      </c>
      <c r="M41" s="79">
        <v>6022</v>
      </c>
      <c r="N41" s="38">
        <v>0</v>
      </c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</row>
    <row r="42" spans="2:29" ht="12.95" customHeight="1" x14ac:dyDescent="0.2">
      <c r="B42" s="41" t="s">
        <v>225</v>
      </c>
      <c r="C42" s="89">
        <v>1023</v>
      </c>
      <c r="D42" s="38">
        <v>65</v>
      </c>
      <c r="E42" s="79">
        <v>2023</v>
      </c>
      <c r="F42" s="38">
        <v>0</v>
      </c>
      <c r="G42" s="79">
        <v>3023</v>
      </c>
      <c r="H42" s="38">
        <v>0</v>
      </c>
      <c r="I42" s="79">
        <v>4023</v>
      </c>
      <c r="J42" s="38">
        <v>0</v>
      </c>
      <c r="K42" s="79">
        <v>5023</v>
      </c>
      <c r="L42" s="38">
        <v>0</v>
      </c>
      <c r="M42" s="79">
        <v>6023</v>
      </c>
      <c r="N42" s="38">
        <v>0</v>
      </c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</row>
    <row r="43" spans="2:29" ht="12.95" customHeight="1" x14ac:dyDescent="0.2">
      <c r="B43" s="35" t="s">
        <v>144</v>
      </c>
      <c r="C43" s="79">
        <v>1024</v>
      </c>
      <c r="D43" s="38">
        <v>65</v>
      </c>
      <c r="E43" s="79">
        <v>2024</v>
      </c>
      <c r="F43" s="38">
        <v>0</v>
      </c>
      <c r="G43" s="79">
        <v>3024</v>
      </c>
      <c r="H43" s="38">
        <v>0</v>
      </c>
      <c r="I43" s="79">
        <v>4024</v>
      </c>
      <c r="J43" s="38">
        <v>0</v>
      </c>
      <c r="K43" s="79">
        <v>5024</v>
      </c>
      <c r="L43" s="38">
        <v>0</v>
      </c>
      <c r="M43" s="79">
        <v>6024</v>
      </c>
      <c r="N43" s="38">
        <v>0</v>
      </c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</row>
    <row r="44" spans="2:29" ht="12.95" customHeight="1" x14ac:dyDescent="0.2">
      <c r="B44" s="35" t="s">
        <v>313</v>
      </c>
      <c r="C44" s="79">
        <v>1025</v>
      </c>
      <c r="D44" s="38">
        <v>0</v>
      </c>
      <c r="E44" s="79">
        <v>2025</v>
      </c>
      <c r="F44" s="38">
        <v>0</v>
      </c>
      <c r="G44" s="79">
        <v>3025</v>
      </c>
      <c r="H44" s="38">
        <v>0</v>
      </c>
      <c r="I44" s="79">
        <v>4025</v>
      </c>
      <c r="J44" s="38">
        <v>0</v>
      </c>
      <c r="K44" s="79">
        <v>5025</v>
      </c>
      <c r="L44" s="38">
        <v>0</v>
      </c>
      <c r="M44" s="79">
        <v>6025</v>
      </c>
      <c r="N44" s="38">
        <v>0</v>
      </c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</row>
    <row r="45" spans="2:29" ht="12.95" customHeight="1" x14ac:dyDescent="0.2"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  <c r="AB45" s="44"/>
      <c r="AC45" s="44"/>
    </row>
    <row r="46" spans="2:29" s="44" customFormat="1" ht="12.95" customHeight="1" x14ac:dyDescent="0.2">
      <c r="B46" s="44" t="s">
        <v>275</v>
      </c>
      <c r="C46" s="77">
        <v>1026</v>
      </c>
      <c r="D46" s="40">
        <v>1155588</v>
      </c>
      <c r="E46" s="77">
        <v>2026</v>
      </c>
      <c r="F46" s="40">
        <v>37188</v>
      </c>
      <c r="G46" s="77">
        <v>3026</v>
      </c>
      <c r="H46" s="40">
        <v>313063</v>
      </c>
      <c r="I46" s="77">
        <v>4026</v>
      </c>
      <c r="J46" s="40">
        <v>361231</v>
      </c>
      <c r="K46" s="77">
        <v>5026</v>
      </c>
      <c r="L46" s="40">
        <v>591020</v>
      </c>
      <c r="M46" s="77">
        <v>6026</v>
      </c>
      <c r="N46" s="40">
        <v>1545651</v>
      </c>
    </row>
    <row r="47" spans="2:29" ht="12.95" customHeight="1" x14ac:dyDescent="0.2"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</row>
    <row r="48" spans="2:29" ht="12.95" customHeight="1" x14ac:dyDescent="0.2">
      <c r="B48" s="43" t="s">
        <v>99</v>
      </c>
      <c r="C48" s="79">
        <v>1027</v>
      </c>
      <c r="D48" s="38">
        <v>0</v>
      </c>
      <c r="E48" s="79">
        <v>2027</v>
      </c>
      <c r="F48" s="38">
        <v>44996</v>
      </c>
      <c r="G48" s="79">
        <v>3027</v>
      </c>
      <c r="H48" s="38">
        <v>90094</v>
      </c>
      <c r="I48" s="79">
        <v>4027</v>
      </c>
      <c r="J48" s="38">
        <v>199820</v>
      </c>
      <c r="K48" s="79">
        <v>5027</v>
      </c>
      <c r="L48" s="38">
        <v>548324</v>
      </c>
      <c r="M48" s="79">
        <v>6027</v>
      </c>
      <c r="N48" s="38">
        <v>1908060</v>
      </c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</row>
    <row r="49" spans="2:29" ht="12.95" customHeight="1" x14ac:dyDescent="0.2">
      <c r="B49" s="43" t="s">
        <v>102</v>
      </c>
      <c r="C49" s="79">
        <v>1028</v>
      </c>
      <c r="D49" s="38">
        <v>50000</v>
      </c>
      <c r="E49" s="79">
        <v>2028</v>
      </c>
      <c r="F49" s="38">
        <v>0</v>
      </c>
      <c r="G49" s="79">
        <v>3028</v>
      </c>
      <c r="H49" s="38">
        <v>30000</v>
      </c>
      <c r="I49" s="79">
        <v>4028</v>
      </c>
      <c r="J49" s="38">
        <v>0</v>
      </c>
      <c r="K49" s="79">
        <v>5028</v>
      </c>
      <c r="L49" s="38">
        <v>0</v>
      </c>
      <c r="M49" s="79">
        <v>6028</v>
      </c>
      <c r="N49" s="38">
        <v>578168</v>
      </c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</row>
    <row r="50" spans="2:29" ht="12.95" customHeight="1" x14ac:dyDescent="0.2">
      <c r="B50" s="43" t="s">
        <v>103</v>
      </c>
      <c r="C50" s="79">
        <v>1029</v>
      </c>
      <c r="D50" s="38">
        <v>1875</v>
      </c>
      <c r="E50" s="79">
        <v>2029</v>
      </c>
      <c r="F50" s="38">
        <v>0</v>
      </c>
      <c r="G50" s="79">
        <v>3029</v>
      </c>
      <c r="H50" s="38">
        <v>0</v>
      </c>
      <c r="I50" s="79">
        <v>4029</v>
      </c>
      <c r="J50" s="38">
        <v>1250</v>
      </c>
      <c r="K50" s="79">
        <v>5029</v>
      </c>
      <c r="L50" s="38">
        <v>0</v>
      </c>
      <c r="M50" s="79">
        <v>6029</v>
      </c>
      <c r="N50" s="38">
        <v>0</v>
      </c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</row>
    <row r="51" spans="2:29" s="44" customFormat="1" ht="12.95" customHeight="1" x14ac:dyDescent="0.2">
      <c r="B51" s="10" t="s">
        <v>3</v>
      </c>
      <c r="C51" s="57">
        <v>1030</v>
      </c>
      <c r="D51" s="7">
        <v>1207463</v>
      </c>
      <c r="E51" s="57">
        <v>2030</v>
      </c>
      <c r="F51" s="7">
        <v>82183</v>
      </c>
      <c r="G51" s="57">
        <v>3030</v>
      </c>
      <c r="H51" s="7">
        <v>433157</v>
      </c>
      <c r="I51" s="57">
        <v>4030</v>
      </c>
      <c r="J51" s="7">
        <v>562301</v>
      </c>
      <c r="K51" s="57">
        <v>5030</v>
      </c>
      <c r="L51" s="7">
        <v>1139343</v>
      </c>
      <c r="M51" s="57">
        <v>6030</v>
      </c>
      <c r="N51" s="7">
        <v>4031879</v>
      </c>
    </row>
    <row r="52" spans="2:29" ht="12.95" customHeight="1" x14ac:dyDescent="0.2"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</row>
    <row r="53" spans="2:29" ht="12.95" customHeight="1" x14ac:dyDescent="0.2">
      <c r="C53" s="78"/>
      <c r="D53" s="52"/>
      <c r="E53" s="78"/>
      <c r="F53" s="52"/>
      <c r="G53" s="78"/>
      <c r="H53" s="52"/>
      <c r="I53" s="78"/>
      <c r="J53" s="52"/>
      <c r="K53" s="78"/>
      <c r="L53" s="52"/>
      <c r="M53" s="78"/>
      <c r="N53" s="52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</row>
    <row r="54" spans="2:29" ht="12.95" customHeight="1" x14ac:dyDescent="0.2">
      <c r="B54" s="52" t="s">
        <v>388</v>
      </c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</row>
    <row r="55" spans="2:29" ht="12.95" customHeight="1" x14ac:dyDescent="0.2">
      <c r="B55" s="147" t="s">
        <v>390</v>
      </c>
      <c r="C55" s="148" t="s">
        <v>367</v>
      </c>
      <c r="D55" s="148"/>
      <c r="E55" s="148" t="s">
        <v>368</v>
      </c>
      <c r="F55" s="148"/>
      <c r="G55" s="148" t="s">
        <v>369</v>
      </c>
      <c r="H55" s="148"/>
      <c r="I55" s="148" t="s">
        <v>370</v>
      </c>
      <c r="J55" s="148"/>
      <c r="K55" s="148" t="s">
        <v>371</v>
      </c>
      <c r="L55" s="148"/>
      <c r="M55" s="148" t="s">
        <v>372</v>
      </c>
      <c r="N55" s="148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  <c r="AB55" s="44"/>
      <c r="AC55" s="44"/>
    </row>
    <row r="56" spans="2:29" ht="12.95" customHeight="1" x14ac:dyDescent="0.2">
      <c r="B56" s="147"/>
      <c r="C56" s="148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</row>
    <row r="57" spans="2:29" s="44" customFormat="1" ht="12.95" customHeight="1" x14ac:dyDescent="0.2">
      <c r="B57" s="44" t="s">
        <v>373</v>
      </c>
      <c r="C57" s="78">
        <v>1031</v>
      </c>
      <c r="D57" s="40">
        <v>3659252</v>
      </c>
      <c r="E57" s="77">
        <v>2031</v>
      </c>
      <c r="F57" s="40">
        <v>123368</v>
      </c>
      <c r="G57" s="77">
        <v>3031</v>
      </c>
      <c r="H57" s="40">
        <v>184318</v>
      </c>
      <c r="I57" s="77">
        <v>4031</v>
      </c>
      <c r="J57" s="40">
        <v>848</v>
      </c>
      <c r="K57" s="77">
        <v>5031</v>
      </c>
      <c r="L57" s="40">
        <v>4750</v>
      </c>
      <c r="M57" s="77">
        <v>6031</v>
      </c>
      <c r="N57" s="40">
        <v>31138</v>
      </c>
    </row>
    <row r="58" spans="2:29" ht="12.95" customHeight="1" x14ac:dyDescent="0.2">
      <c r="B58" s="41" t="s">
        <v>391</v>
      </c>
      <c r="C58" s="79">
        <v>1032</v>
      </c>
      <c r="D58" s="38">
        <v>1328866</v>
      </c>
      <c r="E58" s="79">
        <v>2032</v>
      </c>
      <c r="F58" s="38">
        <v>73300</v>
      </c>
      <c r="G58" s="79">
        <v>3032</v>
      </c>
      <c r="H58" s="38">
        <v>104760</v>
      </c>
      <c r="I58" s="79">
        <v>4032</v>
      </c>
      <c r="J58" s="38">
        <v>848</v>
      </c>
      <c r="K58" s="79">
        <v>5032</v>
      </c>
      <c r="L58" s="38">
        <v>4750</v>
      </c>
      <c r="M58" s="79">
        <v>6032</v>
      </c>
      <c r="N58" s="38">
        <v>31138</v>
      </c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</row>
    <row r="59" spans="2:29" ht="12.95" customHeight="1" x14ac:dyDescent="0.2">
      <c r="B59" s="41" t="s">
        <v>225</v>
      </c>
      <c r="C59" s="89">
        <v>1033</v>
      </c>
      <c r="D59" s="38">
        <v>2330386</v>
      </c>
      <c r="E59" s="79">
        <v>2033</v>
      </c>
      <c r="F59" s="38">
        <v>50068</v>
      </c>
      <c r="G59" s="79">
        <v>3033</v>
      </c>
      <c r="H59" s="38">
        <v>79558</v>
      </c>
      <c r="I59" s="79">
        <v>4033</v>
      </c>
      <c r="J59" s="38">
        <v>0</v>
      </c>
      <c r="K59" s="79">
        <v>5033</v>
      </c>
      <c r="L59" s="38">
        <v>0</v>
      </c>
      <c r="M59" s="79">
        <v>6033</v>
      </c>
      <c r="N59" s="38">
        <v>0</v>
      </c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</row>
    <row r="60" spans="2:29" ht="12.95" customHeight="1" x14ac:dyDescent="0.2">
      <c r="B60" s="35" t="s">
        <v>144</v>
      </c>
      <c r="C60" s="79">
        <v>1034</v>
      </c>
      <c r="D60" s="38">
        <v>2330386</v>
      </c>
      <c r="E60" s="79">
        <v>2034</v>
      </c>
      <c r="F60" s="38">
        <v>50068</v>
      </c>
      <c r="G60" s="79">
        <v>3034</v>
      </c>
      <c r="H60" s="38">
        <v>79558</v>
      </c>
      <c r="I60" s="79">
        <v>4034</v>
      </c>
      <c r="J60" s="38">
        <v>0</v>
      </c>
      <c r="K60" s="79">
        <v>5034</v>
      </c>
      <c r="L60" s="38">
        <v>0</v>
      </c>
      <c r="M60" s="79">
        <v>6034</v>
      </c>
      <c r="N60" s="38">
        <v>0</v>
      </c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  <c r="AA60" s="44"/>
      <c r="AB60" s="44"/>
      <c r="AC60" s="44"/>
    </row>
    <row r="61" spans="2:29" ht="12.95" customHeight="1" x14ac:dyDescent="0.2">
      <c r="B61" s="35" t="s">
        <v>313</v>
      </c>
      <c r="C61" s="79">
        <v>1035</v>
      </c>
      <c r="D61" s="38">
        <v>0</v>
      </c>
      <c r="E61" s="79">
        <v>2035</v>
      </c>
      <c r="F61" s="38">
        <v>0</v>
      </c>
      <c r="G61" s="79">
        <v>3035</v>
      </c>
      <c r="H61" s="38">
        <v>0</v>
      </c>
      <c r="I61" s="79">
        <v>4035</v>
      </c>
      <c r="J61" s="38">
        <v>0</v>
      </c>
      <c r="K61" s="79">
        <v>5035</v>
      </c>
      <c r="L61" s="38">
        <v>0</v>
      </c>
      <c r="M61" s="79">
        <v>6035</v>
      </c>
      <c r="N61" s="38">
        <v>0</v>
      </c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</row>
    <row r="62" spans="2:29" ht="12.95" customHeight="1" x14ac:dyDescent="0.2"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</row>
    <row r="63" spans="2:29" s="44" customFormat="1" ht="12.95" customHeight="1" x14ac:dyDescent="0.2">
      <c r="B63" s="44" t="s">
        <v>376</v>
      </c>
      <c r="C63" s="78">
        <v>1036</v>
      </c>
      <c r="D63" s="40">
        <v>65</v>
      </c>
      <c r="E63" s="77">
        <v>2036</v>
      </c>
      <c r="F63" s="40">
        <v>0</v>
      </c>
      <c r="G63" s="77">
        <v>3036</v>
      </c>
      <c r="H63" s="40">
        <v>0</v>
      </c>
      <c r="I63" s="77">
        <v>4036</v>
      </c>
      <c r="J63" s="40">
        <v>0</v>
      </c>
      <c r="K63" s="77">
        <v>5036</v>
      </c>
      <c r="L63" s="40">
        <v>0</v>
      </c>
      <c r="M63" s="77">
        <v>6036</v>
      </c>
      <c r="N63" s="40">
        <v>0</v>
      </c>
    </row>
    <row r="64" spans="2:29" ht="12.95" customHeight="1" x14ac:dyDescent="0.2">
      <c r="B64" s="41" t="s">
        <v>391</v>
      </c>
      <c r="C64" s="79">
        <v>1037</v>
      </c>
      <c r="D64" s="38">
        <v>0</v>
      </c>
      <c r="E64" s="79">
        <v>2037</v>
      </c>
      <c r="F64" s="38">
        <v>0</v>
      </c>
      <c r="G64" s="79">
        <v>3037</v>
      </c>
      <c r="H64" s="38">
        <v>0</v>
      </c>
      <c r="I64" s="79">
        <v>4037</v>
      </c>
      <c r="J64" s="38">
        <v>0</v>
      </c>
      <c r="K64" s="79">
        <v>5037</v>
      </c>
      <c r="L64" s="38">
        <v>0</v>
      </c>
      <c r="M64" s="79">
        <v>6037</v>
      </c>
      <c r="N64" s="38">
        <v>0</v>
      </c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</row>
    <row r="65" spans="2:29" ht="12.95" customHeight="1" x14ac:dyDescent="0.2">
      <c r="B65" s="41" t="s">
        <v>225</v>
      </c>
      <c r="C65" s="89">
        <v>1038</v>
      </c>
      <c r="D65" s="38">
        <v>65</v>
      </c>
      <c r="E65" s="79">
        <v>2038</v>
      </c>
      <c r="F65" s="38">
        <v>0</v>
      </c>
      <c r="G65" s="79">
        <v>3038</v>
      </c>
      <c r="H65" s="38">
        <v>0</v>
      </c>
      <c r="I65" s="79">
        <v>4038</v>
      </c>
      <c r="J65" s="38">
        <v>0</v>
      </c>
      <c r="K65" s="79">
        <v>5038</v>
      </c>
      <c r="L65" s="38">
        <v>0</v>
      </c>
      <c r="M65" s="79">
        <v>6038</v>
      </c>
      <c r="N65" s="38">
        <v>0</v>
      </c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  <c r="AC65" s="44"/>
    </row>
    <row r="66" spans="2:29" ht="12.95" customHeight="1" x14ac:dyDescent="0.2">
      <c r="B66" s="35" t="s">
        <v>144</v>
      </c>
      <c r="C66" s="79">
        <v>1039</v>
      </c>
      <c r="D66" s="38">
        <v>65</v>
      </c>
      <c r="E66" s="79">
        <v>2039</v>
      </c>
      <c r="F66" s="38">
        <v>0</v>
      </c>
      <c r="G66" s="79">
        <v>3039</v>
      </c>
      <c r="H66" s="38">
        <v>0</v>
      </c>
      <c r="I66" s="79">
        <v>4039</v>
      </c>
      <c r="J66" s="38">
        <v>0</v>
      </c>
      <c r="K66" s="79">
        <v>5039</v>
      </c>
      <c r="L66" s="38">
        <v>0</v>
      </c>
      <c r="M66" s="79">
        <v>6039</v>
      </c>
      <c r="N66" s="38">
        <v>0</v>
      </c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  <c r="AC66" s="44"/>
    </row>
    <row r="67" spans="2:29" ht="12.95" customHeight="1" x14ac:dyDescent="0.2">
      <c r="B67" s="35" t="s">
        <v>313</v>
      </c>
      <c r="C67" s="79">
        <v>1040</v>
      </c>
      <c r="D67" s="38">
        <v>0</v>
      </c>
      <c r="E67" s="79">
        <v>2040</v>
      </c>
      <c r="F67" s="38">
        <v>0</v>
      </c>
      <c r="G67" s="79">
        <v>3040</v>
      </c>
      <c r="H67" s="38">
        <v>0</v>
      </c>
      <c r="I67" s="79">
        <v>4040</v>
      </c>
      <c r="J67" s="38">
        <v>0</v>
      </c>
      <c r="K67" s="79">
        <v>5040</v>
      </c>
      <c r="L67" s="38">
        <v>0</v>
      </c>
      <c r="M67" s="79">
        <v>6040</v>
      </c>
      <c r="N67" s="38">
        <v>0</v>
      </c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</row>
    <row r="68" spans="2:29" ht="12.95" customHeight="1" x14ac:dyDescent="0.2"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</row>
    <row r="69" spans="2:29" s="44" customFormat="1" ht="12.95" customHeight="1" x14ac:dyDescent="0.2">
      <c r="B69" s="44" t="s">
        <v>275</v>
      </c>
      <c r="C69" s="77">
        <v>1041</v>
      </c>
      <c r="D69" s="40">
        <v>3659317</v>
      </c>
      <c r="E69" s="77">
        <v>2041</v>
      </c>
      <c r="F69" s="40">
        <v>123368</v>
      </c>
      <c r="G69" s="77">
        <v>3041</v>
      </c>
      <c r="H69" s="40">
        <v>184318</v>
      </c>
      <c r="I69" s="77">
        <v>4041</v>
      </c>
      <c r="J69" s="40">
        <v>848</v>
      </c>
      <c r="K69" s="77">
        <v>5041</v>
      </c>
      <c r="L69" s="40">
        <v>4750</v>
      </c>
      <c r="M69" s="77">
        <v>6041</v>
      </c>
      <c r="N69" s="40">
        <v>31138</v>
      </c>
    </row>
    <row r="70" spans="2:29" ht="12.95" customHeight="1" x14ac:dyDescent="0.2">
      <c r="O70" s="116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  <c r="AB70" s="44"/>
      <c r="AC70" s="44"/>
    </row>
    <row r="71" spans="2:29" ht="12.95" customHeight="1" x14ac:dyDescent="0.2">
      <c r="B71" s="43" t="s">
        <v>99</v>
      </c>
      <c r="C71" s="79">
        <v>1042</v>
      </c>
      <c r="D71" s="38">
        <v>2791294</v>
      </c>
      <c r="E71" s="79">
        <v>2042</v>
      </c>
      <c r="F71" s="38">
        <v>0</v>
      </c>
      <c r="G71" s="79">
        <v>3042</v>
      </c>
      <c r="H71" s="38">
        <v>0</v>
      </c>
      <c r="I71" s="79">
        <v>4042</v>
      </c>
      <c r="J71" s="38">
        <v>0</v>
      </c>
      <c r="K71" s="79">
        <v>5042</v>
      </c>
      <c r="L71" s="38">
        <v>0</v>
      </c>
      <c r="M71" s="79">
        <v>6042</v>
      </c>
      <c r="N71" s="38">
        <v>0</v>
      </c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  <c r="AA71" s="44"/>
      <c r="AB71" s="44"/>
      <c r="AC71" s="44"/>
    </row>
    <row r="72" spans="2:29" ht="12.95" customHeight="1" x14ac:dyDescent="0.2">
      <c r="B72" s="43" t="s">
        <v>102</v>
      </c>
      <c r="C72" s="79">
        <v>1043</v>
      </c>
      <c r="D72" s="38">
        <v>598173</v>
      </c>
      <c r="E72" s="79">
        <v>2043</v>
      </c>
      <c r="F72" s="38">
        <v>59995</v>
      </c>
      <c r="G72" s="79">
        <v>3043</v>
      </c>
      <c r="H72" s="38">
        <v>0</v>
      </c>
      <c r="I72" s="79">
        <v>4043</v>
      </c>
      <c r="J72" s="38">
        <v>0</v>
      </c>
      <c r="K72" s="79">
        <v>5043</v>
      </c>
      <c r="L72" s="38">
        <v>0</v>
      </c>
      <c r="M72" s="79">
        <v>6043</v>
      </c>
      <c r="N72" s="38">
        <v>0</v>
      </c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  <c r="AA72" s="44"/>
      <c r="AB72" s="44"/>
      <c r="AC72" s="44"/>
    </row>
    <row r="73" spans="2:29" ht="12.95" customHeight="1" x14ac:dyDescent="0.2">
      <c r="B73" s="43" t="s">
        <v>103</v>
      </c>
      <c r="C73" s="79">
        <v>1044</v>
      </c>
      <c r="D73" s="38">
        <v>3125</v>
      </c>
      <c r="E73" s="79">
        <v>2044</v>
      </c>
      <c r="F73" s="38">
        <v>0</v>
      </c>
      <c r="G73" s="79">
        <v>3044</v>
      </c>
      <c r="H73" s="38">
        <v>0</v>
      </c>
      <c r="I73" s="79">
        <v>4044</v>
      </c>
      <c r="J73" s="38">
        <v>0</v>
      </c>
      <c r="K73" s="79">
        <v>5044</v>
      </c>
      <c r="L73" s="38">
        <v>0</v>
      </c>
      <c r="M73" s="79">
        <v>6044</v>
      </c>
      <c r="N73" s="38">
        <v>0</v>
      </c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  <c r="AC73" s="44"/>
    </row>
    <row r="74" spans="2:29" s="44" customFormat="1" ht="12.95" customHeight="1" x14ac:dyDescent="0.2">
      <c r="B74" s="10" t="s">
        <v>3</v>
      </c>
      <c r="C74" s="57">
        <v>1045</v>
      </c>
      <c r="D74" s="7">
        <v>7051908</v>
      </c>
      <c r="E74" s="57">
        <v>2045</v>
      </c>
      <c r="F74" s="7">
        <v>183363</v>
      </c>
      <c r="G74" s="57">
        <v>3045</v>
      </c>
      <c r="H74" s="7">
        <v>184318</v>
      </c>
      <c r="I74" s="57">
        <v>4045</v>
      </c>
      <c r="J74" s="7">
        <v>848</v>
      </c>
      <c r="K74" s="57">
        <v>5045</v>
      </c>
      <c r="L74" s="7">
        <v>4750</v>
      </c>
      <c r="M74" s="57">
        <v>6045</v>
      </c>
      <c r="N74" s="7">
        <v>31138</v>
      </c>
    </row>
    <row r="75" spans="2:29" ht="12.95" customHeight="1" x14ac:dyDescent="0.2"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44"/>
      <c r="AB75" s="44"/>
      <c r="AC75" s="44"/>
    </row>
    <row r="76" spans="2:29" ht="12.95" customHeight="1" x14ac:dyDescent="0.2"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</row>
    <row r="77" spans="2:29" ht="12.95" customHeight="1" x14ac:dyDescent="0.2">
      <c r="B77" s="6" t="s">
        <v>70</v>
      </c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  <c r="AC77" s="44"/>
    </row>
  </sheetData>
  <mergeCells count="23">
    <mergeCell ref="M32:N33"/>
    <mergeCell ref="B55:B56"/>
    <mergeCell ref="C55:D56"/>
    <mergeCell ref="E55:F56"/>
    <mergeCell ref="G55:H56"/>
    <mergeCell ref="I55:J56"/>
    <mergeCell ref="K55:L56"/>
    <mergeCell ref="M55:N56"/>
    <mergeCell ref="B32:B33"/>
    <mergeCell ref="C32:D33"/>
    <mergeCell ref="E32:F33"/>
    <mergeCell ref="G32:H33"/>
    <mergeCell ref="I32:J33"/>
    <mergeCell ref="K32:L33"/>
    <mergeCell ref="M2:N2"/>
    <mergeCell ref="M4:N4"/>
    <mergeCell ref="B9:B10"/>
    <mergeCell ref="C9:D10"/>
    <mergeCell ref="E9:F10"/>
    <mergeCell ref="G9:H10"/>
    <mergeCell ref="I9:J10"/>
    <mergeCell ref="K9:L10"/>
    <mergeCell ref="M9:N10"/>
  </mergeCells>
  <pageMargins left="0.59055118110236227" right="0.35433070866141736" top="0.51181102362204722" bottom="0.39370078740157483" header="0.51181102362204722" footer="0.51181102362204722"/>
  <pageSetup paperSize="9" scale="85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55C5D-765C-4D67-A7F8-0964A68AD2C7}">
  <sheetPr>
    <pageSetUpPr fitToPage="1"/>
  </sheetPr>
  <dimension ref="B2:R109"/>
  <sheetViews>
    <sheetView showGridLines="0" workbookViewId="0"/>
  </sheetViews>
  <sheetFormatPr defaultColWidth="7.5" defaultRowHeight="12.95" customHeight="1" x14ac:dyDescent="0.2"/>
  <cols>
    <col min="1" max="1" width="2.83203125" style="43" customWidth="1"/>
    <col min="2" max="2" width="54.83203125" style="43" customWidth="1"/>
    <col min="3" max="3" width="5.83203125" style="79" customWidth="1"/>
    <col min="4" max="4" width="12.83203125" style="51" customWidth="1"/>
    <col min="5" max="5" width="5.83203125" style="79" customWidth="1"/>
    <col min="6" max="6" width="12.83203125" style="51" customWidth="1"/>
    <col min="7" max="7" width="5.83203125" style="79" customWidth="1"/>
    <col min="8" max="8" width="12.83203125" style="51" customWidth="1"/>
    <col min="9" max="9" width="5.83203125" style="79" customWidth="1"/>
    <col min="10" max="10" width="12.83203125" style="51" customWidth="1"/>
    <col min="11" max="11" width="5.83203125" style="79" customWidth="1"/>
    <col min="12" max="12" width="12.83203125" style="51" customWidth="1"/>
    <col min="13" max="13" width="5.83203125" style="79" customWidth="1"/>
    <col min="14" max="14" width="12.83203125" style="51" customWidth="1"/>
    <col min="15" max="15" width="5.83203125" style="79" customWidth="1"/>
    <col min="16" max="16" width="12.83203125" style="51" customWidth="1"/>
    <col min="17" max="16384" width="7.5" style="43"/>
  </cols>
  <sheetData>
    <row r="2" spans="2:16" ht="15.75" customHeight="1" x14ac:dyDescent="0.25">
      <c r="B2" s="1" t="s">
        <v>392</v>
      </c>
      <c r="O2" s="149"/>
      <c r="P2" s="149"/>
    </row>
    <row r="3" spans="2:16" ht="12.95" customHeight="1" x14ac:dyDescent="0.2">
      <c r="B3" s="37"/>
      <c r="O3" s="78"/>
      <c r="P3" s="54"/>
    </row>
    <row r="4" spans="2:16" ht="12.95" customHeight="1" x14ac:dyDescent="0.2">
      <c r="B4" s="4" t="s">
        <v>1</v>
      </c>
      <c r="O4" s="146"/>
      <c r="P4" s="146"/>
    </row>
    <row r="5" spans="2:16" ht="12.95" customHeight="1" x14ac:dyDescent="0.2">
      <c r="B5" s="97">
        <v>46022</v>
      </c>
      <c r="O5" s="78"/>
      <c r="P5" s="54"/>
    </row>
    <row r="6" spans="2:16" ht="12.95" customHeight="1" x14ac:dyDescent="0.2">
      <c r="B6" s="37" t="s">
        <v>2</v>
      </c>
    </row>
    <row r="8" spans="2:16" ht="12.95" customHeight="1" x14ac:dyDescent="0.2">
      <c r="B8" s="55" t="s">
        <v>393</v>
      </c>
    </row>
    <row r="9" spans="2:16" ht="12.95" customHeight="1" x14ac:dyDescent="0.2">
      <c r="B9" s="141"/>
      <c r="C9" s="148" t="s">
        <v>394</v>
      </c>
      <c r="D9" s="148"/>
      <c r="E9" s="148" t="s">
        <v>395</v>
      </c>
      <c r="F9" s="148"/>
      <c r="G9" s="148" t="s">
        <v>396</v>
      </c>
      <c r="H9" s="148"/>
      <c r="I9" s="148" t="s">
        <v>397</v>
      </c>
      <c r="J9" s="148"/>
      <c r="K9" s="148" t="s">
        <v>398</v>
      </c>
      <c r="L9" s="148"/>
      <c r="M9" s="148" t="s">
        <v>399</v>
      </c>
      <c r="N9" s="148"/>
      <c r="O9" s="148" t="s">
        <v>400</v>
      </c>
      <c r="P9" s="148"/>
    </row>
    <row r="10" spans="2:16" ht="12.95" customHeight="1" x14ac:dyDescent="0.2">
      <c r="B10" s="142"/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  <c r="P10" s="148"/>
    </row>
    <row r="11" spans="2:16" ht="12.95" customHeight="1" x14ac:dyDescent="0.2">
      <c r="B11" s="44" t="s">
        <v>401</v>
      </c>
    </row>
    <row r="12" spans="2:16" ht="12.95" customHeight="1" x14ac:dyDescent="0.2">
      <c r="B12" s="44" t="s">
        <v>228</v>
      </c>
      <c r="M12" s="150"/>
      <c r="N12" s="150"/>
    </row>
    <row r="13" spans="2:16" ht="12.95" customHeight="1" x14ac:dyDescent="0.2">
      <c r="B13" s="114" t="s">
        <v>219</v>
      </c>
      <c r="C13" s="79">
        <v>1001</v>
      </c>
      <c r="D13" s="62">
        <v>99983</v>
      </c>
      <c r="E13" s="79">
        <v>2001</v>
      </c>
      <c r="F13" s="62">
        <v>0</v>
      </c>
      <c r="G13" s="79">
        <v>3001</v>
      </c>
      <c r="H13" s="62">
        <v>0</v>
      </c>
      <c r="I13" s="79">
        <v>4001</v>
      </c>
      <c r="J13" s="62">
        <v>0</v>
      </c>
      <c r="K13" s="79">
        <v>5001</v>
      </c>
      <c r="L13" s="62">
        <v>0</v>
      </c>
      <c r="M13" s="79">
        <v>6001</v>
      </c>
      <c r="N13" s="62">
        <v>0</v>
      </c>
      <c r="O13" s="79">
        <v>7001</v>
      </c>
      <c r="P13" s="62">
        <v>0</v>
      </c>
    </row>
    <row r="14" spans="2:16" ht="12.95" customHeight="1" x14ac:dyDescent="0.2">
      <c r="B14" s="114" t="s">
        <v>220</v>
      </c>
      <c r="C14" s="79">
        <v>1002</v>
      </c>
      <c r="D14" s="62">
        <v>0</v>
      </c>
      <c r="E14" s="79">
        <v>2002</v>
      </c>
      <c r="F14" s="62">
        <v>0</v>
      </c>
      <c r="G14" s="79">
        <v>3002</v>
      </c>
      <c r="H14" s="62">
        <v>0</v>
      </c>
      <c r="I14" s="79">
        <v>4002</v>
      </c>
      <c r="J14" s="62">
        <v>0</v>
      </c>
      <c r="K14" s="79">
        <v>5002</v>
      </c>
      <c r="L14" s="62">
        <v>0</v>
      </c>
      <c r="M14" s="79">
        <v>6002</v>
      </c>
      <c r="N14" s="62">
        <v>0</v>
      </c>
      <c r="O14" s="79">
        <v>7002</v>
      </c>
      <c r="P14" s="62">
        <v>0</v>
      </c>
    </row>
    <row r="15" spans="2:16" ht="12.95" customHeight="1" x14ac:dyDescent="0.2">
      <c r="B15" s="114" t="s">
        <v>221</v>
      </c>
      <c r="C15" s="79">
        <v>1003</v>
      </c>
      <c r="D15" s="62">
        <v>467460</v>
      </c>
      <c r="E15" s="79">
        <v>2003</v>
      </c>
      <c r="F15" s="62">
        <v>472</v>
      </c>
      <c r="G15" s="79">
        <v>3003</v>
      </c>
      <c r="H15" s="62">
        <v>0</v>
      </c>
      <c r="I15" s="79">
        <v>4003</v>
      </c>
      <c r="J15" s="62">
        <v>0</v>
      </c>
      <c r="K15" s="79">
        <v>5003</v>
      </c>
      <c r="L15" s="62">
        <v>0</v>
      </c>
      <c r="M15" s="79">
        <v>6003</v>
      </c>
      <c r="N15" s="62">
        <v>0</v>
      </c>
      <c r="O15" s="79">
        <v>7003</v>
      </c>
      <c r="P15" s="62">
        <v>689</v>
      </c>
    </row>
    <row r="16" spans="2:16" ht="12.95" customHeight="1" x14ac:dyDescent="0.2">
      <c r="B16" s="43" t="s">
        <v>178</v>
      </c>
      <c r="D16" s="75"/>
      <c r="F16" s="75"/>
      <c r="H16" s="75"/>
      <c r="J16" s="75"/>
      <c r="L16" s="75"/>
      <c r="N16" s="75"/>
      <c r="P16" s="75"/>
    </row>
    <row r="17" spans="2:16" ht="12.95" customHeight="1" x14ac:dyDescent="0.2">
      <c r="B17" s="44" t="s">
        <v>229</v>
      </c>
      <c r="D17" s="75"/>
      <c r="F17" s="75"/>
      <c r="H17" s="75"/>
      <c r="J17" s="75"/>
      <c r="L17" s="75"/>
      <c r="N17" s="75"/>
      <c r="P17" s="75"/>
    </row>
    <row r="18" spans="2:16" ht="12.95" customHeight="1" x14ac:dyDescent="0.2">
      <c r="B18" s="114" t="s">
        <v>143</v>
      </c>
      <c r="C18" s="79">
        <v>1004</v>
      </c>
      <c r="D18" s="62">
        <v>52457</v>
      </c>
      <c r="E18" s="79">
        <v>2004</v>
      </c>
      <c r="F18" s="62">
        <v>0</v>
      </c>
      <c r="G18" s="79">
        <v>3004</v>
      </c>
      <c r="H18" s="62">
        <v>0</v>
      </c>
      <c r="I18" s="79">
        <v>4004</v>
      </c>
      <c r="J18" s="62">
        <v>0</v>
      </c>
      <c r="K18" s="79">
        <v>5004</v>
      </c>
      <c r="L18" s="62">
        <v>0</v>
      </c>
      <c r="M18" s="79">
        <v>6004</v>
      </c>
      <c r="N18" s="62">
        <v>0</v>
      </c>
      <c r="O18" s="79">
        <v>7004</v>
      </c>
      <c r="P18" s="62">
        <v>0</v>
      </c>
    </row>
    <row r="19" spans="2:16" ht="12.95" customHeight="1" x14ac:dyDescent="0.2">
      <c r="B19" s="114" t="s">
        <v>180</v>
      </c>
      <c r="C19" s="79">
        <v>1005</v>
      </c>
      <c r="D19" s="62">
        <v>0</v>
      </c>
      <c r="E19" s="79">
        <v>2005</v>
      </c>
      <c r="F19" s="62">
        <v>0</v>
      </c>
      <c r="G19" s="79">
        <v>3005</v>
      </c>
      <c r="H19" s="62">
        <v>0</v>
      </c>
      <c r="I19" s="79">
        <v>4005</v>
      </c>
      <c r="J19" s="62">
        <v>0</v>
      </c>
      <c r="K19" s="79">
        <v>5005</v>
      </c>
      <c r="L19" s="62">
        <v>0</v>
      </c>
      <c r="M19" s="79">
        <v>6005</v>
      </c>
      <c r="N19" s="62">
        <v>0</v>
      </c>
      <c r="O19" s="79">
        <v>7005</v>
      </c>
      <c r="P19" s="62">
        <v>0</v>
      </c>
    </row>
    <row r="20" spans="2:16" ht="12.95" customHeight="1" x14ac:dyDescent="0.2">
      <c r="B20" s="114" t="s">
        <v>181</v>
      </c>
      <c r="C20" s="79">
        <v>1006</v>
      </c>
      <c r="D20" s="62">
        <v>0</v>
      </c>
      <c r="E20" s="79">
        <v>2006</v>
      </c>
      <c r="F20" s="62">
        <v>0</v>
      </c>
      <c r="G20" s="79">
        <v>3006</v>
      </c>
      <c r="H20" s="62">
        <v>0</v>
      </c>
      <c r="I20" s="79">
        <v>4006</v>
      </c>
      <c r="J20" s="62">
        <v>0</v>
      </c>
      <c r="K20" s="79">
        <v>5006</v>
      </c>
      <c r="L20" s="62">
        <v>0</v>
      </c>
      <c r="M20" s="79">
        <v>6006</v>
      </c>
      <c r="N20" s="62">
        <v>0</v>
      </c>
      <c r="O20" s="79">
        <v>7006</v>
      </c>
      <c r="P20" s="62">
        <v>0</v>
      </c>
    </row>
    <row r="21" spans="2:16" ht="12.95" customHeight="1" x14ac:dyDescent="0.2">
      <c r="B21" s="114" t="s">
        <v>182</v>
      </c>
      <c r="C21" s="79">
        <v>1007</v>
      </c>
      <c r="D21" s="62">
        <v>232196</v>
      </c>
      <c r="E21" s="79">
        <v>2007</v>
      </c>
      <c r="F21" s="62">
        <v>0</v>
      </c>
      <c r="G21" s="79">
        <v>3007</v>
      </c>
      <c r="H21" s="62">
        <v>0</v>
      </c>
      <c r="I21" s="79">
        <v>4007</v>
      </c>
      <c r="J21" s="62">
        <v>13170</v>
      </c>
      <c r="K21" s="79">
        <v>5007</v>
      </c>
      <c r="L21" s="62">
        <v>19</v>
      </c>
      <c r="M21" s="79">
        <v>6007</v>
      </c>
      <c r="N21" s="62">
        <v>0</v>
      </c>
      <c r="O21" s="79">
        <v>7007</v>
      </c>
      <c r="P21" s="62">
        <v>3688</v>
      </c>
    </row>
    <row r="22" spans="2:16" ht="12.95" customHeight="1" x14ac:dyDescent="0.2">
      <c r="B22" s="114" t="s">
        <v>183</v>
      </c>
      <c r="C22" s="79">
        <v>1008</v>
      </c>
      <c r="D22" s="62">
        <v>16024</v>
      </c>
      <c r="E22" s="79">
        <v>2008</v>
      </c>
      <c r="F22" s="62">
        <v>160</v>
      </c>
      <c r="G22" s="79">
        <v>3008</v>
      </c>
      <c r="H22" s="62">
        <v>187</v>
      </c>
      <c r="I22" s="79">
        <v>4008</v>
      </c>
      <c r="J22" s="62">
        <v>18</v>
      </c>
      <c r="K22" s="79">
        <v>5008</v>
      </c>
      <c r="L22" s="62">
        <v>0</v>
      </c>
      <c r="M22" s="79">
        <v>6008</v>
      </c>
      <c r="N22" s="62">
        <v>0</v>
      </c>
      <c r="O22" s="79">
        <v>7008</v>
      </c>
      <c r="P22" s="62">
        <v>175</v>
      </c>
    </row>
    <row r="23" spans="2:16" ht="12.95" customHeight="1" x14ac:dyDescent="0.2">
      <c r="B23" s="114" t="s">
        <v>184</v>
      </c>
      <c r="C23" s="79">
        <v>1009</v>
      </c>
      <c r="D23" s="62">
        <v>3</v>
      </c>
      <c r="E23" s="79">
        <v>2009</v>
      </c>
      <c r="F23" s="62">
        <v>0</v>
      </c>
      <c r="G23" s="79">
        <v>3009</v>
      </c>
      <c r="H23" s="62">
        <v>0</v>
      </c>
      <c r="I23" s="79">
        <v>4009</v>
      </c>
      <c r="J23" s="62">
        <v>0</v>
      </c>
      <c r="K23" s="79">
        <v>5009</v>
      </c>
      <c r="L23" s="62">
        <v>0</v>
      </c>
      <c r="M23" s="79">
        <v>6009</v>
      </c>
      <c r="N23" s="62">
        <v>0</v>
      </c>
      <c r="O23" s="79">
        <v>7009</v>
      </c>
      <c r="P23" s="62">
        <v>0</v>
      </c>
    </row>
    <row r="24" spans="2:16" ht="12.95" customHeight="1" x14ac:dyDescent="0.2">
      <c r="B24" s="43" t="s">
        <v>178</v>
      </c>
      <c r="D24" s="75"/>
      <c r="F24" s="75"/>
      <c r="H24" s="75"/>
      <c r="J24" s="75"/>
      <c r="L24" s="75"/>
      <c r="N24" s="75"/>
      <c r="P24" s="75"/>
    </row>
    <row r="25" spans="2:16" ht="12.95" customHeight="1" x14ac:dyDescent="0.2">
      <c r="B25" s="44" t="s">
        <v>230</v>
      </c>
      <c r="D25" s="75"/>
      <c r="F25" s="75"/>
      <c r="H25" s="75"/>
      <c r="J25" s="75"/>
      <c r="L25" s="75"/>
      <c r="N25" s="75"/>
      <c r="P25" s="75"/>
    </row>
    <row r="26" spans="2:16" ht="12.95" customHeight="1" x14ac:dyDescent="0.2">
      <c r="B26" s="114" t="s">
        <v>185</v>
      </c>
      <c r="C26" s="79">
        <v>1010</v>
      </c>
      <c r="D26" s="62">
        <v>891429</v>
      </c>
      <c r="E26" s="79">
        <v>2010</v>
      </c>
      <c r="F26" s="62">
        <v>0</v>
      </c>
      <c r="G26" s="79">
        <v>3010</v>
      </c>
      <c r="H26" s="62">
        <v>1506</v>
      </c>
      <c r="I26" s="79">
        <v>4010</v>
      </c>
      <c r="J26" s="62">
        <v>0</v>
      </c>
      <c r="K26" s="79">
        <v>5010</v>
      </c>
      <c r="L26" s="62">
        <v>0</v>
      </c>
      <c r="M26" s="79">
        <v>6010</v>
      </c>
      <c r="N26" s="62">
        <v>0</v>
      </c>
      <c r="O26" s="79">
        <v>7010</v>
      </c>
      <c r="P26" s="62">
        <v>36</v>
      </c>
    </row>
    <row r="27" spans="2:16" ht="12.95" customHeight="1" x14ac:dyDescent="0.2">
      <c r="B27" s="114" t="s">
        <v>186</v>
      </c>
      <c r="C27" s="79">
        <v>1011</v>
      </c>
      <c r="D27" s="62">
        <v>8195613</v>
      </c>
      <c r="E27" s="79">
        <v>2011</v>
      </c>
      <c r="F27" s="62">
        <v>65260</v>
      </c>
      <c r="G27" s="79">
        <v>3011</v>
      </c>
      <c r="H27" s="62">
        <v>23435</v>
      </c>
      <c r="I27" s="79">
        <v>4011</v>
      </c>
      <c r="J27" s="62">
        <v>46583</v>
      </c>
      <c r="K27" s="79">
        <v>5011</v>
      </c>
      <c r="L27" s="62">
        <v>48954</v>
      </c>
      <c r="M27" s="79">
        <v>6011</v>
      </c>
      <c r="N27" s="62">
        <v>31282</v>
      </c>
      <c r="O27" s="79">
        <v>7011</v>
      </c>
      <c r="P27" s="62">
        <v>174304</v>
      </c>
    </row>
    <row r="28" spans="2:16" ht="12.95" customHeight="1" x14ac:dyDescent="0.2">
      <c r="B28" s="43" t="s">
        <v>178</v>
      </c>
      <c r="D28" s="75"/>
      <c r="F28" s="75"/>
      <c r="H28" s="75"/>
      <c r="J28" s="75"/>
      <c r="L28" s="75"/>
      <c r="N28" s="75"/>
      <c r="P28" s="75"/>
    </row>
    <row r="29" spans="2:16" ht="12.95" customHeight="1" x14ac:dyDescent="0.2">
      <c r="B29" s="44" t="s">
        <v>231</v>
      </c>
      <c r="C29" s="79">
        <v>1012</v>
      </c>
      <c r="D29" s="62">
        <v>31846</v>
      </c>
      <c r="E29" s="79">
        <v>2012</v>
      </c>
      <c r="F29" s="62">
        <v>14</v>
      </c>
      <c r="G29" s="79">
        <v>3012</v>
      </c>
      <c r="H29" s="62">
        <v>1</v>
      </c>
      <c r="I29" s="79">
        <v>4012</v>
      </c>
      <c r="J29" s="62">
        <v>0</v>
      </c>
      <c r="K29" s="79">
        <v>5012</v>
      </c>
      <c r="L29" s="62">
        <v>88</v>
      </c>
      <c r="M29" s="79">
        <v>6012</v>
      </c>
      <c r="N29" s="62">
        <v>0</v>
      </c>
      <c r="O29" s="79">
        <v>7012</v>
      </c>
      <c r="P29" s="62">
        <v>172</v>
      </c>
    </row>
    <row r="30" spans="2:16" ht="12.95" customHeight="1" x14ac:dyDescent="0.2">
      <c r="B30" s="44" t="s">
        <v>178</v>
      </c>
      <c r="D30" s="75"/>
      <c r="F30" s="75"/>
      <c r="H30" s="75"/>
      <c r="J30" s="75"/>
      <c r="L30" s="75"/>
      <c r="N30" s="75"/>
      <c r="P30" s="75"/>
    </row>
    <row r="31" spans="2:16" ht="12.95" customHeight="1" x14ac:dyDescent="0.2">
      <c r="B31" s="44" t="s">
        <v>232</v>
      </c>
      <c r="D31" s="75"/>
      <c r="F31" s="75"/>
      <c r="H31" s="75"/>
      <c r="J31" s="75"/>
      <c r="L31" s="75"/>
      <c r="N31" s="75"/>
      <c r="P31" s="75"/>
    </row>
    <row r="32" spans="2:16" ht="12.95" customHeight="1" x14ac:dyDescent="0.2">
      <c r="B32" s="114" t="s">
        <v>233</v>
      </c>
      <c r="C32" s="79">
        <v>1013</v>
      </c>
      <c r="D32" s="62">
        <v>1109827</v>
      </c>
      <c r="E32" s="79">
        <v>2013</v>
      </c>
      <c r="F32" s="62">
        <v>65249</v>
      </c>
      <c r="G32" s="79">
        <v>3013</v>
      </c>
      <c r="H32" s="62">
        <v>16543</v>
      </c>
      <c r="I32" s="79">
        <v>4013</v>
      </c>
      <c r="J32" s="62">
        <v>7823</v>
      </c>
      <c r="K32" s="79">
        <v>5013</v>
      </c>
      <c r="L32" s="62">
        <v>6117</v>
      </c>
      <c r="M32" s="79">
        <v>6013</v>
      </c>
      <c r="N32" s="62">
        <v>2830</v>
      </c>
      <c r="O32" s="79">
        <v>7013</v>
      </c>
      <c r="P32" s="62">
        <v>47491</v>
      </c>
    </row>
    <row r="33" spans="2:18" ht="12.95" customHeight="1" x14ac:dyDescent="0.2">
      <c r="B33" s="114" t="s">
        <v>234</v>
      </c>
      <c r="C33" s="79">
        <v>1014</v>
      </c>
      <c r="D33" s="62">
        <v>11871</v>
      </c>
      <c r="E33" s="79">
        <v>2014</v>
      </c>
      <c r="F33" s="62">
        <v>131</v>
      </c>
      <c r="G33" s="79">
        <v>3014</v>
      </c>
      <c r="H33" s="62">
        <v>472</v>
      </c>
      <c r="I33" s="79">
        <v>4014</v>
      </c>
      <c r="J33" s="62">
        <v>0</v>
      </c>
      <c r="K33" s="79">
        <v>5014</v>
      </c>
      <c r="L33" s="62">
        <v>66</v>
      </c>
      <c r="M33" s="79">
        <v>6014</v>
      </c>
      <c r="N33" s="62">
        <v>14</v>
      </c>
      <c r="O33" s="79">
        <v>7014</v>
      </c>
      <c r="P33" s="62">
        <v>2460</v>
      </c>
    </row>
    <row r="34" spans="2:18" ht="12.95" customHeight="1" x14ac:dyDescent="0.2">
      <c r="B34" s="114" t="s">
        <v>235</v>
      </c>
      <c r="C34" s="79">
        <v>1015</v>
      </c>
      <c r="D34" s="62">
        <v>6835</v>
      </c>
      <c r="E34" s="79">
        <v>2015</v>
      </c>
      <c r="F34" s="62">
        <v>33</v>
      </c>
      <c r="G34" s="79">
        <v>3015</v>
      </c>
      <c r="H34" s="62">
        <v>45</v>
      </c>
      <c r="I34" s="79">
        <v>4015</v>
      </c>
      <c r="J34" s="62">
        <v>2</v>
      </c>
      <c r="K34" s="79">
        <v>5015</v>
      </c>
      <c r="L34" s="62">
        <v>24</v>
      </c>
      <c r="M34" s="79">
        <v>6015</v>
      </c>
      <c r="N34" s="62">
        <v>29</v>
      </c>
      <c r="O34" s="79">
        <v>7015</v>
      </c>
      <c r="P34" s="62">
        <v>1064</v>
      </c>
    </row>
    <row r="35" spans="2:18" ht="12.95" customHeight="1" x14ac:dyDescent="0.2">
      <c r="B35" s="114" t="s">
        <v>236</v>
      </c>
      <c r="C35" s="79">
        <v>1016</v>
      </c>
      <c r="D35" s="62">
        <v>132558</v>
      </c>
      <c r="E35" s="79">
        <v>2016</v>
      </c>
      <c r="F35" s="62">
        <v>5556</v>
      </c>
      <c r="G35" s="79">
        <v>3016</v>
      </c>
      <c r="H35" s="62">
        <v>2826</v>
      </c>
      <c r="I35" s="79">
        <v>4016</v>
      </c>
      <c r="J35" s="62">
        <v>3715</v>
      </c>
      <c r="K35" s="79">
        <v>5016</v>
      </c>
      <c r="L35" s="62">
        <v>5050</v>
      </c>
      <c r="M35" s="79">
        <v>6016</v>
      </c>
      <c r="N35" s="62">
        <v>3161</v>
      </c>
      <c r="O35" s="79">
        <v>7016</v>
      </c>
      <c r="P35" s="62">
        <v>5887</v>
      </c>
    </row>
    <row r="36" spans="2:18" ht="12.95" customHeight="1" x14ac:dyDescent="0.2">
      <c r="B36" s="114" t="s">
        <v>237</v>
      </c>
      <c r="C36" s="79">
        <v>1017</v>
      </c>
      <c r="D36" s="62">
        <v>254582</v>
      </c>
      <c r="E36" s="79">
        <v>2017</v>
      </c>
      <c r="F36" s="62">
        <v>3500</v>
      </c>
      <c r="G36" s="79">
        <v>3017</v>
      </c>
      <c r="H36" s="62">
        <v>2248</v>
      </c>
      <c r="I36" s="79">
        <v>4017</v>
      </c>
      <c r="J36" s="62">
        <v>2145</v>
      </c>
      <c r="K36" s="79">
        <v>5017</v>
      </c>
      <c r="L36" s="62">
        <v>2848</v>
      </c>
      <c r="M36" s="79">
        <v>6017</v>
      </c>
      <c r="N36" s="62">
        <v>2761</v>
      </c>
      <c r="O36" s="79">
        <v>7017</v>
      </c>
      <c r="P36" s="62">
        <v>17786</v>
      </c>
    </row>
    <row r="37" spans="2:18" ht="12.95" customHeight="1" x14ac:dyDescent="0.2">
      <c r="B37" s="114" t="s">
        <v>238</v>
      </c>
      <c r="C37" s="79">
        <v>1018</v>
      </c>
      <c r="D37" s="62">
        <v>966092</v>
      </c>
      <c r="E37" s="79">
        <v>2018</v>
      </c>
      <c r="F37" s="62">
        <v>98370</v>
      </c>
      <c r="G37" s="79">
        <v>3018</v>
      </c>
      <c r="H37" s="62">
        <v>47292</v>
      </c>
      <c r="I37" s="79">
        <v>4018</v>
      </c>
      <c r="J37" s="62">
        <v>52165</v>
      </c>
      <c r="K37" s="79">
        <v>5018</v>
      </c>
      <c r="L37" s="62">
        <v>61592</v>
      </c>
      <c r="M37" s="79">
        <v>6018</v>
      </c>
      <c r="N37" s="62">
        <v>37875</v>
      </c>
      <c r="O37" s="79">
        <v>7018</v>
      </c>
      <c r="P37" s="62">
        <v>69285</v>
      </c>
    </row>
    <row r="38" spans="2:18" ht="12.95" customHeight="1" x14ac:dyDescent="0.2">
      <c r="B38" s="114" t="s">
        <v>344</v>
      </c>
      <c r="C38" s="79">
        <v>1019</v>
      </c>
      <c r="D38" s="62">
        <v>508024</v>
      </c>
      <c r="E38" s="79">
        <v>2019</v>
      </c>
      <c r="F38" s="62">
        <v>14101</v>
      </c>
      <c r="G38" s="79">
        <v>3019</v>
      </c>
      <c r="H38" s="62">
        <v>9741</v>
      </c>
      <c r="I38" s="79">
        <v>4019</v>
      </c>
      <c r="J38" s="62">
        <v>6617</v>
      </c>
      <c r="K38" s="79">
        <v>5019</v>
      </c>
      <c r="L38" s="62">
        <v>9823</v>
      </c>
      <c r="M38" s="79">
        <v>6019</v>
      </c>
      <c r="N38" s="62">
        <v>3498</v>
      </c>
      <c r="O38" s="79">
        <v>7019</v>
      </c>
      <c r="P38" s="62">
        <v>28064</v>
      </c>
    </row>
    <row r="39" spans="2:18" ht="12.95" customHeight="1" x14ac:dyDescent="0.2">
      <c r="B39" s="43" t="s">
        <v>178</v>
      </c>
      <c r="D39" s="75"/>
      <c r="F39" s="75"/>
      <c r="H39" s="75"/>
      <c r="J39" s="75"/>
      <c r="L39" s="75"/>
      <c r="N39" s="75"/>
      <c r="P39" s="75"/>
    </row>
    <row r="40" spans="2:18" ht="12.95" customHeight="1" x14ac:dyDescent="0.2">
      <c r="B40" s="44" t="s">
        <v>239</v>
      </c>
      <c r="D40" s="75"/>
      <c r="F40" s="75"/>
      <c r="H40" s="75"/>
      <c r="J40" s="75"/>
      <c r="L40" s="75"/>
      <c r="N40" s="75"/>
      <c r="P40" s="75"/>
    </row>
    <row r="41" spans="2:18" ht="12.95" customHeight="1" x14ac:dyDescent="0.2">
      <c r="B41" s="114" t="s">
        <v>144</v>
      </c>
      <c r="C41" s="79">
        <v>1020</v>
      </c>
      <c r="D41" s="62">
        <v>201</v>
      </c>
      <c r="E41" s="79">
        <v>2020</v>
      </c>
      <c r="F41" s="62">
        <v>0</v>
      </c>
      <c r="G41" s="79">
        <v>3020</v>
      </c>
      <c r="H41" s="62">
        <v>0</v>
      </c>
      <c r="I41" s="79">
        <v>4020</v>
      </c>
      <c r="J41" s="62">
        <v>0</v>
      </c>
      <c r="K41" s="79">
        <v>5020</v>
      </c>
      <c r="L41" s="62">
        <v>718</v>
      </c>
      <c r="M41" s="79">
        <v>6020</v>
      </c>
      <c r="N41" s="62">
        <v>59</v>
      </c>
      <c r="O41" s="79">
        <v>7020</v>
      </c>
      <c r="P41" s="62">
        <v>435</v>
      </c>
    </row>
    <row r="42" spans="2:18" ht="12.95" customHeight="1" x14ac:dyDescent="0.2">
      <c r="B42" s="114" t="s">
        <v>313</v>
      </c>
      <c r="C42" s="79">
        <v>1021</v>
      </c>
      <c r="D42" s="62">
        <v>125873</v>
      </c>
      <c r="E42" s="79">
        <v>2021</v>
      </c>
      <c r="F42" s="62">
        <v>913</v>
      </c>
      <c r="G42" s="79">
        <v>3021</v>
      </c>
      <c r="H42" s="62">
        <v>388</v>
      </c>
      <c r="I42" s="79">
        <v>4021</v>
      </c>
      <c r="J42" s="62">
        <v>318</v>
      </c>
      <c r="K42" s="79">
        <v>5021</v>
      </c>
      <c r="L42" s="62">
        <v>771</v>
      </c>
      <c r="M42" s="79">
        <v>6021</v>
      </c>
      <c r="N42" s="62">
        <v>313</v>
      </c>
      <c r="O42" s="79">
        <v>7021</v>
      </c>
      <c r="P42" s="62">
        <v>1700</v>
      </c>
    </row>
    <row r="43" spans="2:18" ht="12.95" customHeight="1" x14ac:dyDescent="0.2">
      <c r="D43" s="75"/>
      <c r="F43" s="75"/>
      <c r="H43" s="75"/>
      <c r="J43" s="75"/>
      <c r="L43" s="75"/>
      <c r="N43" s="75"/>
      <c r="P43" s="75"/>
    </row>
    <row r="44" spans="2:18" s="44" customFormat="1" ht="12.95" customHeight="1" x14ac:dyDescent="0.2">
      <c r="B44" s="13" t="s">
        <v>240</v>
      </c>
      <c r="C44" s="56">
        <v>1022</v>
      </c>
      <c r="D44" s="66">
        <v>13102875</v>
      </c>
      <c r="E44" s="56">
        <v>2022</v>
      </c>
      <c r="F44" s="66">
        <v>253760</v>
      </c>
      <c r="G44" s="56">
        <v>3022</v>
      </c>
      <c r="H44" s="66">
        <v>104686</v>
      </c>
      <c r="I44" s="56">
        <v>4022</v>
      </c>
      <c r="J44" s="66">
        <v>132557</v>
      </c>
      <c r="K44" s="56">
        <v>5022</v>
      </c>
      <c r="L44" s="66">
        <v>136071</v>
      </c>
      <c r="M44" s="56">
        <v>6022</v>
      </c>
      <c r="N44" s="66">
        <v>81822</v>
      </c>
      <c r="O44" s="56">
        <v>7022</v>
      </c>
      <c r="P44" s="66">
        <v>353238</v>
      </c>
      <c r="R44" s="43"/>
    </row>
    <row r="45" spans="2:18" ht="12.95" customHeight="1" x14ac:dyDescent="0.2">
      <c r="B45" s="44"/>
      <c r="D45" s="75"/>
      <c r="F45" s="75"/>
      <c r="H45" s="75"/>
      <c r="J45" s="75"/>
      <c r="L45" s="75"/>
      <c r="N45" s="75"/>
      <c r="P45" s="75"/>
    </row>
    <row r="46" spans="2:18" ht="12.95" customHeight="1" x14ac:dyDescent="0.2">
      <c r="B46" s="44"/>
      <c r="D46" s="75"/>
      <c r="F46" s="75"/>
      <c r="H46" s="75"/>
      <c r="J46" s="75"/>
      <c r="L46" s="75"/>
      <c r="N46" s="75"/>
      <c r="P46" s="75"/>
    </row>
    <row r="47" spans="2:18" ht="12.95" customHeight="1" x14ac:dyDescent="0.2">
      <c r="B47" s="44" t="s">
        <v>402</v>
      </c>
      <c r="D47" s="75"/>
      <c r="F47" s="75"/>
      <c r="H47" s="75"/>
      <c r="J47" s="75"/>
      <c r="L47" s="75"/>
      <c r="N47" s="75"/>
      <c r="P47" s="75"/>
    </row>
    <row r="48" spans="2:18" ht="12.95" customHeight="1" x14ac:dyDescent="0.2">
      <c r="B48" s="43" t="s">
        <v>80</v>
      </c>
      <c r="C48" s="79">
        <v>1023</v>
      </c>
      <c r="D48" s="62">
        <v>0</v>
      </c>
      <c r="E48" s="79">
        <v>2023</v>
      </c>
      <c r="F48" s="62">
        <v>0</v>
      </c>
      <c r="G48" s="79">
        <v>3023</v>
      </c>
      <c r="H48" s="62">
        <v>0</v>
      </c>
      <c r="I48" s="79">
        <v>4023</v>
      </c>
      <c r="J48" s="62">
        <v>0</v>
      </c>
      <c r="K48" s="79">
        <v>5023</v>
      </c>
      <c r="L48" s="62">
        <v>0</v>
      </c>
      <c r="M48" s="79">
        <v>6023</v>
      </c>
      <c r="N48" s="62">
        <v>0</v>
      </c>
      <c r="O48" s="79">
        <v>7023</v>
      </c>
      <c r="P48" s="62">
        <v>15</v>
      </c>
    </row>
    <row r="49" spans="2:18" ht="12.95" customHeight="1" x14ac:dyDescent="0.2">
      <c r="B49" s="43" t="s">
        <v>93</v>
      </c>
      <c r="C49" s="79">
        <v>1024</v>
      </c>
      <c r="D49" s="62">
        <v>796</v>
      </c>
      <c r="E49" s="79">
        <v>2024</v>
      </c>
      <c r="F49" s="62">
        <v>8</v>
      </c>
      <c r="G49" s="79">
        <v>3024</v>
      </c>
      <c r="H49" s="62">
        <v>0</v>
      </c>
      <c r="I49" s="79">
        <v>4024</v>
      </c>
      <c r="J49" s="62">
        <v>0</v>
      </c>
      <c r="K49" s="79">
        <v>5024</v>
      </c>
      <c r="L49" s="62">
        <v>0</v>
      </c>
      <c r="M49" s="79">
        <v>6024</v>
      </c>
      <c r="N49" s="62">
        <v>0</v>
      </c>
      <c r="O49" s="79">
        <v>7024</v>
      </c>
      <c r="P49" s="62">
        <v>0</v>
      </c>
    </row>
    <row r="50" spans="2:18" ht="12.95" customHeight="1" x14ac:dyDescent="0.2">
      <c r="B50" s="43" t="s">
        <v>403</v>
      </c>
      <c r="C50" s="79">
        <v>1025</v>
      </c>
      <c r="D50" s="62">
        <v>179167</v>
      </c>
      <c r="E50" s="79">
        <v>2025</v>
      </c>
      <c r="F50" s="62">
        <v>6509</v>
      </c>
      <c r="G50" s="79">
        <v>3025</v>
      </c>
      <c r="H50" s="62">
        <v>7112</v>
      </c>
      <c r="I50" s="79">
        <v>4025</v>
      </c>
      <c r="J50" s="62">
        <v>9837</v>
      </c>
      <c r="K50" s="79">
        <v>5025</v>
      </c>
      <c r="L50" s="62">
        <v>11808</v>
      </c>
      <c r="M50" s="79">
        <v>6025</v>
      </c>
      <c r="N50" s="62">
        <v>10615</v>
      </c>
      <c r="O50" s="79">
        <v>7025</v>
      </c>
      <c r="P50" s="62">
        <v>57618</v>
      </c>
    </row>
    <row r="51" spans="2:18" ht="12.95" customHeight="1" x14ac:dyDescent="0.2">
      <c r="D51" s="75"/>
      <c r="F51" s="75"/>
      <c r="H51" s="75"/>
      <c r="J51" s="75"/>
      <c r="L51" s="75"/>
      <c r="N51" s="75"/>
      <c r="P51" s="75"/>
    </row>
    <row r="52" spans="2:18" s="44" customFormat="1" ht="12.95" customHeight="1" x14ac:dyDescent="0.2">
      <c r="B52" s="23" t="s">
        <v>404</v>
      </c>
      <c r="C52" s="57">
        <v>1026</v>
      </c>
      <c r="D52" s="60">
        <v>13282838</v>
      </c>
      <c r="E52" s="57">
        <v>2026</v>
      </c>
      <c r="F52" s="60">
        <v>260278</v>
      </c>
      <c r="G52" s="57">
        <v>3026</v>
      </c>
      <c r="H52" s="60">
        <v>111798</v>
      </c>
      <c r="I52" s="57">
        <v>4026</v>
      </c>
      <c r="J52" s="60">
        <v>142394</v>
      </c>
      <c r="K52" s="57">
        <v>5026</v>
      </c>
      <c r="L52" s="60">
        <v>147878</v>
      </c>
      <c r="M52" s="57">
        <v>6026</v>
      </c>
      <c r="N52" s="60">
        <v>92437</v>
      </c>
      <c r="O52" s="57">
        <v>7026</v>
      </c>
      <c r="P52" s="60">
        <v>410871</v>
      </c>
      <c r="R52" s="43"/>
    </row>
    <row r="55" spans="2:18" ht="12.95" customHeight="1" x14ac:dyDescent="0.2">
      <c r="B55" s="55" t="s">
        <v>405</v>
      </c>
      <c r="C55" s="78"/>
      <c r="D55" s="55"/>
      <c r="E55" s="78"/>
      <c r="F55" s="55"/>
      <c r="G55" s="78"/>
      <c r="H55" s="55"/>
      <c r="I55" s="78"/>
      <c r="J55" s="55"/>
      <c r="K55" s="78"/>
      <c r="L55" s="55"/>
      <c r="M55" s="78"/>
      <c r="N55" s="55"/>
      <c r="O55" s="78"/>
      <c r="P55" s="55"/>
    </row>
    <row r="56" spans="2:18" ht="12.95" customHeight="1" x14ac:dyDescent="0.2">
      <c r="B56" s="141"/>
      <c r="C56" s="148" t="s">
        <v>394</v>
      </c>
      <c r="D56" s="148"/>
      <c r="E56" s="148" t="s">
        <v>395</v>
      </c>
      <c r="F56" s="148"/>
      <c r="G56" s="148" t="s">
        <v>396</v>
      </c>
      <c r="H56" s="148"/>
      <c r="I56" s="148" t="s">
        <v>397</v>
      </c>
      <c r="J56" s="148"/>
      <c r="K56" s="148" t="s">
        <v>398</v>
      </c>
      <c r="L56" s="148"/>
      <c r="M56" s="148" t="s">
        <v>399</v>
      </c>
      <c r="N56" s="148"/>
      <c r="O56" s="148" t="s">
        <v>400</v>
      </c>
      <c r="P56" s="148"/>
    </row>
    <row r="57" spans="2:18" ht="12.95" customHeight="1" x14ac:dyDescent="0.2">
      <c r="B57" s="142"/>
      <c r="C57" s="148"/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</row>
    <row r="58" spans="2:18" ht="12.95" customHeight="1" x14ac:dyDescent="0.2">
      <c r="B58" s="44" t="s">
        <v>401</v>
      </c>
    </row>
    <row r="59" spans="2:18" ht="12.95" customHeight="1" x14ac:dyDescent="0.2">
      <c r="B59" s="44" t="s">
        <v>228</v>
      </c>
      <c r="M59" s="150"/>
      <c r="N59" s="150"/>
    </row>
    <row r="60" spans="2:18" ht="12.95" customHeight="1" x14ac:dyDescent="0.2">
      <c r="B60" s="114" t="s">
        <v>219</v>
      </c>
      <c r="C60" s="79">
        <v>1027</v>
      </c>
      <c r="D60" s="62">
        <v>5</v>
      </c>
      <c r="E60" s="79">
        <v>2027</v>
      </c>
      <c r="F60" s="62">
        <v>0</v>
      </c>
      <c r="G60" s="79">
        <v>3027</v>
      </c>
      <c r="H60" s="62">
        <v>0</v>
      </c>
      <c r="I60" s="79">
        <v>4027</v>
      </c>
      <c r="J60" s="62">
        <v>0</v>
      </c>
      <c r="K60" s="79">
        <v>5027</v>
      </c>
      <c r="L60" s="62">
        <v>0</v>
      </c>
      <c r="M60" s="79">
        <v>6027</v>
      </c>
      <c r="N60" s="62">
        <v>0</v>
      </c>
      <c r="O60" s="79">
        <v>7027</v>
      </c>
      <c r="P60" s="62">
        <v>0</v>
      </c>
    </row>
    <row r="61" spans="2:18" ht="12.95" customHeight="1" x14ac:dyDescent="0.2">
      <c r="B61" s="114" t="s">
        <v>220</v>
      </c>
      <c r="C61" s="79">
        <v>1028</v>
      </c>
      <c r="D61" s="62">
        <v>0</v>
      </c>
      <c r="E61" s="79">
        <v>2028</v>
      </c>
      <c r="F61" s="62">
        <v>0</v>
      </c>
      <c r="G61" s="79">
        <v>3028</v>
      </c>
      <c r="H61" s="62">
        <v>0</v>
      </c>
      <c r="I61" s="79">
        <v>4028</v>
      </c>
      <c r="J61" s="62">
        <v>0</v>
      </c>
      <c r="K61" s="79">
        <v>5028</v>
      </c>
      <c r="L61" s="62">
        <v>0</v>
      </c>
      <c r="M61" s="79">
        <v>6028</v>
      </c>
      <c r="N61" s="62">
        <v>0</v>
      </c>
      <c r="O61" s="79">
        <v>7028</v>
      </c>
      <c r="P61" s="62">
        <v>0</v>
      </c>
    </row>
    <row r="62" spans="2:18" ht="12.95" customHeight="1" x14ac:dyDescent="0.2">
      <c r="B62" s="114" t="s">
        <v>221</v>
      </c>
      <c r="C62" s="79">
        <v>1029</v>
      </c>
      <c r="D62" s="62">
        <v>1654</v>
      </c>
      <c r="E62" s="79">
        <v>2029</v>
      </c>
      <c r="F62" s="62">
        <v>0</v>
      </c>
      <c r="G62" s="79">
        <v>3029</v>
      </c>
      <c r="H62" s="62">
        <v>0</v>
      </c>
      <c r="I62" s="79">
        <v>4029</v>
      </c>
      <c r="J62" s="62">
        <v>140</v>
      </c>
      <c r="K62" s="79">
        <v>5029</v>
      </c>
      <c r="L62" s="62">
        <v>62</v>
      </c>
      <c r="M62" s="79">
        <v>6029</v>
      </c>
      <c r="N62" s="62">
        <v>62</v>
      </c>
      <c r="O62" s="79">
        <v>7029</v>
      </c>
      <c r="P62" s="62">
        <v>424</v>
      </c>
    </row>
    <row r="63" spans="2:18" ht="12.95" customHeight="1" x14ac:dyDescent="0.2">
      <c r="B63" s="43" t="s">
        <v>178</v>
      </c>
      <c r="D63" s="75"/>
      <c r="F63" s="75"/>
      <c r="H63" s="75"/>
      <c r="J63" s="75"/>
      <c r="L63" s="75"/>
      <c r="N63" s="75"/>
      <c r="P63" s="75"/>
    </row>
    <row r="64" spans="2:18" ht="12.95" customHeight="1" x14ac:dyDescent="0.2">
      <c r="B64" s="44" t="s">
        <v>229</v>
      </c>
      <c r="D64" s="75"/>
      <c r="F64" s="75"/>
      <c r="H64" s="75"/>
      <c r="J64" s="75"/>
      <c r="L64" s="75"/>
      <c r="N64" s="75"/>
      <c r="P64" s="75"/>
    </row>
    <row r="65" spans="2:16" ht="12.95" customHeight="1" x14ac:dyDescent="0.2">
      <c r="B65" s="114" t="s">
        <v>143</v>
      </c>
      <c r="C65" s="79">
        <v>1030</v>
      </c>
      <c r="D65" s="62">
        <v>0</v>
      </c>
      <c r="E65" s="79">
        <v>2030</v>
      </c>
      <c r="F65" s="62">
        <v>0</v>
      </c>
      <c r="G65" s="79">
        <v>3030</v>
      </c>
      <c r="H65" s="62">
        <v>0</v>
      </c>
      <c r="I65" s="79">
        <v>4030</v>
      </c>
      <c r="J65" s="62">
        <v>0</v>
      </c>
      <c r="K65" s="79">
        <v>5030</v>
      </c>
      <c r="L65" s="62">
        <v>0</v>
      </c>
      <c r="M65" s="79">
        <v>6030</v>
      </c>
      <c r="N65" s="62">
        <v>0</v>
      </c>
      <c r="O65" s="79">
        <v>7030</v>
      </c>
      <c r="P65" s="62">
        <v>0</v>
      </c>
    </row>
    <row r="66" spans="2:16" ht="12.95" customHeight="1" x14ac:dyDescent="0.2">
      <c r="B66" s="114" t="s">
        <v>180</v>
      </c>
      <c r="C66" s="79">
        <v>1031</v>
      </c>
      <c r="D66" s="62">
        <v>0</v>
      </c>
      <c r="E66" s="79">
        <v>2031</v>
      </c>
      <c r="F66" s="62">
        <v>0</v>
      </c>
      <c r="G66" s="79">
        <v>3031</v>
      </c>
      <c r="H66" s="62">
        <v>0</v>
      </c>
      <c r="I66" s="79">
        <v>4031</v>
      </c>
      <c r="J66" s="62">
        <v>0</v>
      </c>
      <c r="K66" s="79">
        <v>5031</v>
      </c>
      <c r="L66" s="62">
        <v>0</v>
      </c>
      <c r="M66" s="79">
        <v>6031</v>
      </c>
      <c r="N66" s="62">
        <v>0</v>
      </c>
      <c r="O66" s="79">
        <v>7031</v>
      </c>
      <c r="P66" s="62">
        <v>0</v>
      </c>
    </row>
    <row r="67" spans="2:16" ht="12.95" customHeight="1" x14ac:dyDescent="0.2">
      <c r="B67" s="114" t="s">
        <v>181</v>
      </c>
      <c r="C67" s="79">
        <v>1032</v>
      </c>
      <c r="D67" s="62">
        <v>0</v>
      </c>
      <c r="E67" s="79">
        <v>2032</v>
      </c>
      <c r="F67" s="62">
        <v>0</v>
      </c>
      <c r="G67" s="79">
        <v>3032</v>
      </c>
      <c r="H67" s="62">
        <v>0</v>
      </c>
      <c r="I67" s="79">
        <v>4032</v>
      </c>
      <c r="J67" s="62">
        <v>0</v>
      </c>
      <c r="K67" s="79">
        <v>5032</v>
      </c>
      <c r="L67" s="62">
        <v>0</v>
      </c>
      <c r="M67" s="79">
        <v>6032</v>
      </c>
      <c r="N67" s="62">
        <v>0</v>
      </c>
      <c r="O67" s="79">
        <v>7032</v>
      </c>
      <c r="P67" s="62">
        <v>0</v>
      </c>
    </row>
    <row r="68" spans="2:16" ht="12.95" customHeight="1" x14ac:dyDescent="0.2">
      <c r="B68" s="114" t="s">
        <v>182</v>
      </c>
      <c r="C68" s="79">
        <v>1033</v>
      </c>
      <c r="D68" s="62">
        <v>398</v>
      </c>
      <c r="E68" s="79">
        <v>2033</v>
      </c>
      <c r="F68" s="62">
        <v>0</v>
      </c>
      <c r="G68" s="79">
        <v>3033</v>
      </c>
      <c r="H68" s="62">
        <v>0</v>
      </c>
      <c r="I68" s="79">
        <v>4033</v>
      </c>
      <c r="J68" s="62">
        <v>1</v>
      </c>
      <c r="K68" s="79">
        <v>5033</v>
      </c>
      <c r="L68" s="62">
        <v>19</v>
      </c>
      <c r="M68" s="79">
        <v>6033</v>
      </c>
      <c r="N68" s="62">
        <v>0</v>
      </c>
      <c r="O68" s="79">
        <v>7033</v>
      </c>
      <c r="P68" s="62">
        <v>3688</v>
      </c>
    </row>
    <row r="69" spans="2:16" ht="12.95" customHeight="1" x14ac:dyDescent="0.2">
      <c r="B69" s="114" t="s">
        <v>183</v>
      </c>
      <c r="C69" s="79">
        <v>1034</v>
      </c>
      <c r="D69" s="62">
        <v>84</v>
      </c>
      <c r="E69" s="79">
        <v>2034</v>
      </c>
      <c r="F69" s="62">
        <v>34</v>
      </c>
      <c r="G69" s="79">
        <v>3034</v>
      </c>
      <c r="H69" s="62">
        <v>9</v>
      </c>
      <c r="I69" s="79">
        <v>4034</v>
      </c>
      <c r="J69" s="62">
        <v>3</v>
      </c>
      <c r="K69" s="79">
        <v>5034</v>
      </c>
      <c r="L69" s="62">
        <v>0</v>
      </c>
      <c r="M69" s="79">
        <v>6034</v>
      </c>
      <c r="N69" s="62">
        <v>0</v>
      </c>
      <c r="O69" s="79">
        <v>7034</v>
      </c>
      <c r="P69" s="62">
        <v>175</v>
      </c>
    </row>
    <row r="70" spans="2:16" ht="12.95" customHeight="1" x14ac:dyDescent="0.2">
      <c r="B70" s="114" t="s">
        <v>184</v>
      </c>
      <c r="C70" s="79">
        <v>1035</v>
      </c>
      <c r="D70" s="62">
        <v>0</v>
      </c>
      <c r="E70" s="79">
        <v>2035</v>
      </c>
      <c r="F70" s="62">
        <v>0</v>
      </c>
      <c r="G70" s="79">
        <v>3035</v>
      </c>
      <c r="H70" s="62">
        <v>0</v>
      </c>
      <c r="I70" s="79">
        <v>4035</v>
      </c>
      <c r="J70" s="62">
        <v>0</v>
      </c>
      <c r="K70" s="79">
        <v>5035</v>
      </c>
      <c r="L70" s="62">
        <v>0</v>
      </c>
      <c r="M70" s="79">
        <v>6035</v>
      </c>
      <c r="N70" s="62">
        <v>0</v>
      </c>
      <c r="O70" s="79">
        <v>7035</v>
      </c>
      <c r="P70" s="62">
        <v>0</v>
      </c>
    </row>
    <row r="71" spans="2:16" ht="12.95" customHeight="1" x14ac:dyDescent="0.2">
      <c r="B71" s="43" t="s">
        <v>178</v>
      </c>
      <c r="D71" s="75"/>
      <c r="F71" s="75"/>
      <c r="H71" s="75"/>
      <c r="J71" s="75"/>
      <c r="L71" s="75"/>
      <c r="N71" s="75"/>
      <c r="P71" s="75"/>
    </row>
    <row r="72" spans="2:16" ht="12.95" customHeight="1" x14ac:dyDescent="0.2">
      <c r="B72" s="44" t="s">
        <v>230</v>
      </c>
      <c r="D72" s="75"/>
      <c r="F72" s="75"/>
      <c r="H72" s="75"/>
      <c r="J72" s="75"/>
      <c r="L72" s="75"/>
      <c r="N72" s="75"/>
      <c r="P72" s="75"/>
    </row>
    <row r="73" spans="2:16" ht="12.95" customHeight="1" x14ac:dyDescent="0.2">
      <c r="B73" s="114" t="s">
        <v>185</v>
      </c>
      <c r="C73" s="79">
        <v>1036</v>
      </c>
      <c r="D73" s="62">
        <v>1071</v>
      </c>
      <c r="E73" s="79">
        <v>2036</v>
      </c>
      <c r="F73" s="62">
        <v>149</v>
      </c>
      <c r="G73" s="79">
        <v>3036</v>
      </c>
      <c r="H73" s="62">
        <v>19</v>
      </c>
      <c r="I73" s="79">
        <v>4036</v>
      </c>
      <c r="J73" s="62">
        <v>0</v>
      </c>
      <c r="K73" s="79">
        <v>5036</v>
      </c>
      <c r="L73" s="62">
        <v>0</v>
      </c>
      <c r="M73" s="79">
        <v>6036</v>
      </c>
      <c r="N73" s="62">
        <v>0</v>
      </c>
      <c r="O73" s="79">
        <v>7036</v>
      </c>
      <c r="P73" s="62">
        <v>36</v>
      </c>
    </row>
    <row r="74" spans="2:16" ht="12.95" customHeight="1" x14ac:dyDescent="0.2">
      <c r="B74" s="114" t="s">
        <v>186</v>
      </c>
      <c r="C74" s="79">
        <v>1037</v>
      </c>
      <c r="D74" s="62">
        <v>55570</v>
      </c>
      <c r="E74" s="79">
        <v>2037</v>
      </c>
      <c r="F74" s="62">
        <v>18490</v>
      </c>
      <c r="G74" s="79">
        <v>3037</v>
      </c>
      <c r="H74" s="62">
        <v>11758</v>
      </c>
      <c r="I74" s="79">
        <v>4037</v>
      </c>
      <c r="J74" s="62">
        <v>40057</v>
      </c>
      <c r="K74" s="79">
        <v>5037</v>
      </c>
      <c r="L74" s="62">
        <v>36832</v>
      </c>
      <c r="M74" s="79">
        <v>6037</v>
      </c>
      <c r="N74" s="62">
        <v>33501</v>
      </c>
      <c r="O74" s="79">
        <v>7037</v>
      </c>
      <c r="P74" s="62">
        <v>158774</v>
      </c>
    </row>
    <row r="75" spans="2:16" ht="12.95" customHeight="1" x14ac:dyDescent="0.2">
      <c r="B75" s="43" t="s">
        <v>178</v>
      </c>
      <c r="D75" s="75"/>
      <c r="F75" s="75"/>
      <c r="H75" s="75"/>
      <c r="J75" s="75"/>
      <c r="L75" s="75"/>
      <c r="N75" s="75"/>
      <c r="P75" s="75"/>
    </row>
    <row r="76" spans="2:16" ht="12.95" customHeight="1" x14ac:dyDescent="0.2">
      <c r="B76" s="44" t="s">
        <v>231</v>
      </c>
      <c r="C76" s="79">
        <v>1038</v>
      </c>
      <c r="D76" s="62">
        <v>157</v>
      </c>
      <c r="E76" s="79">
        <v>2038</v>
      </c>
      <c r="F76" s="62">
        <v>1</v>
      </c>
      <c r="G76" s="79">
        <v>3038</v>
      </c>
      <c r="H76" s="62">
        <v>0</v>
      </c>
      <c r="I76" s="79">
        <v>4038</v>
      </c>
      <c r="J76" s="62">
        <v>0</v>
      </c>
      <c r="K76" s="79">
        <v>5038</v>
      </c>
      <c r="L76" s="62">
        <v>88</v>
      </c>
      <c r="M76" s="79">
        <v>6038</v>
      </c>
      <c r="N76" s="62">
        <v>0</v>
      </c>
      <c r="O76" s="79">
        <v>7038</v>
      </c>
      <c r="P76" s="62">
        <v>172</v>
      </c>
    </row>
    <row r="77" spans="2:16" ht="12.95" customHeight="1" x14ac:dyDescent="0.2">
      <c r="B77" s="44" t="s">
        <v>178</v>
      </c>
      <c r="D77" s="75"/>
      <c r="F77" s="75"/>
      <c r="H77" s="75"/>
      <c r="J77" s="75"/>
      <c r="L77" s="75"/>
      <c r="N77" s="75"/>
      <c r="P77" s="75"/>
    </row>
    <row r="78" spans="2:16" ht="12.95" customHeight="1" x14ac:dyDescent="0.2">
      <c r="B78" s="44" t="s">
        <v>232</v>
      </c>
      <c r="D78" s="75"/>
      <c r="F78" s="75"/>
      <c r="H78" s="75"/>
      <c r="J78" s="75"/>
      <c r="L78" s="75"/>
      <c r="N78" s="75"/>
      <c r="P78" s="75"/>
    </row>
    <row r="79" spans="2:16" ht="12.95" customHeight="1" x14ac:dyDescent="0.2">
      <c r="B79" s="114" t="s">
        <v>233</v>
      </c>
      <c r="C79" s="79">
        <v>1039</v>
      </c>
      <c r="D79" s="62">
        <v>4034</v>
      </c>
      <c r="E79" s="79">
        <v>2039</v>
      </c>
      <c r="F79" s="62">
        <v>814</v>
      </c>
      <c r="G79" s="79">
        <v>3039</v>
      </c>
      <c r="H79" s="62">
        <v>1513</v>
      </c>
      <c r="I79" s="79">
        <v>4039</v>
      </c>
      <c r="J79" s="62">
        <v>1768</v>
      </c>
      <c r="K79" s="79">
        <v>5039</v>
      </c>
      <c r="L79" s="62">
        <v>2094</v>
      </c>
      <c r="M79" s="79">
        <v>6039</v>
      </c>
      <c r="N79" s="62">
        <v>2928</v>
      </c>
      <c r="O79" s="79">
        <v>7039</v>
      </c>
      <c r="P79" s="62">
        <v>44142</v>
      </c>
    </row>
    <row r="80" spans="2:16" ht="12.95" customHeight="1" x14ac:dyDescent="0.2">
      <c r="B80" s="114" t="s">
        <v>234</v>
      </c>
      <c r="C80" s="79">
        <v>1040</v>
      </c>
      <c r="D80" s="62">
        <v>72</v>
      </c>
      <c r="E80" s="79">
        <v>2040</v>
      </c>
      <c r="F80" s="62">
        <v>6</v>
      </c>
      <c r="G80" s="79">
        <v>3040</v>
      </c>
      <c r="H80" s="62">
        <v>463</v>
      </c>
      <c r="I80" s="79">
        <v>4040</v>
      </c>
      <c r="J80" s="62">
        <v>8</v>
      </c>
      <c r="K80" s="79">
        <v>5040</v>
      </c>
      <c r="L80" s="62">
        <v>7</v>
      </c>
      <c r="M80" s="79">
        <v>6040</v>
      </c>
      <c r="N80" s="62">
        <v>25</v>
      </c>
      <c r="O80" s="79">
        <v>7040</v>
      </c>
      <c r="P80" s="62">
        <v>2650</v>
      </c>
    </row>
    <row r="81" spans="2:18" ht="12.95" customHeight="1" x14ac:dyDescent="0.2">
      <c r="B81" s="114" t="s">
        <v>235</v>
      </c>
      <c r="C81" s="79">
        <v>1041</v>
      </c>
      <c r="D81" s="62">
        <v>22</v>
      </c>
      <c r="E81" s="79">
        <v>2041</v>
      </c>
      <c r="F81" s="62">
        <v>4</v>
      </c>
      <c r="G81" s="79">
        <v>3041</v>
      </c>
      <c r="H81" s="62">
        <v>4</v>
      </c>
      <c r="I81" s="79">
        <v>4041</v>
      </c>
      <c r="J81" s="62">
        <v>20</v>
      </c>
      <c r="K81" s="79">
        <v>5041</v>
      </c>
      <c r="L81" s="62">
        <v>10</v>
      </c>
      <c r="M81" s="79">
        <v>6041</v>
      </c>
      <c r="N81" s="62">
        <v>25</v>
      </c>
      <c r="O81" s="79">
        <v>7041</v>
      </c>
      <c r="P81" s="62">
        <v>1124</v>
      </c>
    </row>
    <row r="82" spans="2:18" ht="12.95" customHeight="1" x14ac:dyDescent="0.2">
      <c r="B82" s="114" t="s">
        <v>236</v>
      </c>
      <c r="C82" s="79">
        <v>1042</v>
      </c>
      <c r="D82" s="62">
        <v>3780</v>
      </c>
      <c r="E82" s="79">
        <v>2042</v>
      </c>
      <c r="F82" s="62">
        <v>1602</v>
      </c>
      <c r="G82" s="79">
        <v>3042</v>
      </c>
      <c r="H82" s="62">
        <v>1541</v>
      </c>
      <c r="I82" s="79">
        <v>4042</v>
      </c>
      <c r="J82" s="62">
        <v>2527</v>
      </c>
      <c r="K82" s="79">
        <v>5042</v>
      </c>
      <c r="L82" s="62">
        <v>4032</v>
      </c>
      <c r="M82" s="79">
        <v>6042</v>
      </c>
      <c r="N82" s="62">
        <v>2047</v>
      </c>
      <c r="O82" s="79">
        <v>7042</v>
      </c>
      <c r="P82" s="62">
        <v>5794</v>
      </c>
    </row>
    <row r="83" spans="2:18" ht="12.95" customHeight="1" x14ac:dyDescent="0.2">
      <c r="B83" s="114" t="s">
        <v>237</v>
      </c>
      <c r="C83" s="79">
        <v>1043</v>
      </c>
      <c r="D83" s="62">
        <v>7459</v>
      </c>
      <c r="E83" s="79">
        <v>2043</v>
      </c>
      <c r="F83" s="62">
        <v>1679</v>
      </c>
      <c r="G83" s="79">
        <v>3043</v>
      </c>
      <c r="H83" s="62">
        <v>1700</v>
      </c>
      <c r="I83" s="79">
        <v>4043</v>
      </c>
      <c r="J83" s="62">
        <v>1892</v>
      </c>
      <c r="K83" s="79">
        <v>5043</v>
      </c>
      <c r="L83" s="62">
        <v>2830</v>
      </c>
      <c r="M83" s="79">
        <v>6043</v>
      </c>
      <c r="N83" s="62">
        <v>2846</v>
      </c>
      <c r="O83" s="79">
        <v>7043</v>
      </c>
      <c r="P83" s="62">
        <v>17504</v>
      </c>
    </row>
    <row r="84" spans="2:18" ht="12.95" customHeight="1" x14ac:dyDescent="0.2">
      <c r="B84" s="114" t="s">
        <v>238</v>
      </c>
      <c r="C84" s="79">
        <v>1044</v>
      </c>
      <c r="D84" s="62">
        <v>16253</v>
      </c>
      <c r="E84" s="79">
        <v>2044</v>
      </c>
      <c r="F84" s="62">
        <v>14120</v>
      </c>
      <c r="G84" s="79">
        <v>3044</v>
      </c>
      <c r="H84" s="62">
        <v>15843</v>
      </c>
      <c r="I84" s="79">
        <v>4044</v>
      </c>
      <c r="J84" s="62">
        <v>32802</v>
      </c>
      <c r="K84" s="79">
        <v>5044</v>
      </c>
      <c r="L84" s="62">
        <v>39262</v>
      </c>
      <c r="M84" s="79">
        <v>6044</v>
      </c>
      <c r="N84" s="62">
        <v>27295</v>
      </c>
      <c r="O84" s="79">
        <v>7044</v>
      </c>
      <c r="P84" s="62">
        <v>59411</v>
      </c>
    </row>
    <row r="85" spans="2:18" ht="12.95" customHeight="1" x14ac:dyDescent="0.2">
      <c r="B85" s="114" t="s">
        <v>344</v>
      </c>
      <c r="C85" s="79">
        <v>1045</v>
      </c>
      <c r="D85" s="62">
        <v>5793</v>
      </c>
      <c r="E85" s="79">
        <v>2045</v>
      </c>
      <c r="F85" s="62">
        <v>2995</v>
      </c>
      <c r="G85" s="79">
        <v>3045</v>
      </c>
      <c r="H85" s="62">
        <v>3485</v>
      </c>
      <c r="I85" s="79">
        <v>4045</v>
      </c>
      <c r="J85" s="62">
        <v>5032</v>
      </c>
      <c r="K85" s="79">
        <v>5045</v>
      </c>
      <c r="L85" s="62">
        <v>6380</v>
      </c>
      <c r="M85" s="79">
        <v>6045</v>
      </c>
      <c r="N85" s="62">
        <v>3399</v>
      </c>
      <c r="O85" s="79">
        <v>7045</v>
      </c>
      <c r="P85" s="62">
        <v>26588</v>
      </c>
    </row>
    <row r="86" spans="2:18" ht="12.95" customHeight="1" x14ac:dyDescent="0.2">
      <c r="B86" s="43" t="s">
        <v>178</v>
      </c>
      <c r="D86" s="75"/>
      <c r="F86" s="75"/>
      <c r="H86" s="75"/>
      <c r="J86" s="75"/>
      <c r="L86" s="75"/>
      <c r="N86" s="75"/>
      <c r="P86" s="75"/>
    </row>
    <row r="87" spans="2:18" ht="12.95" customHeight="1" x14ac:dyDescent="0.2">
      <c r="B87" s="44" t="s">
        <v>239</v>
      </c>
      <c r="D87" s="75"/>
      <c r="F87" s="75"/>
      <c r="H87" s="75"/>
      <c r="J87" s="75"/>
      <c r="L87" s="75"/>
      <c r="N87" s="75"/>
      <c r="P87" s="75"/>
    </row>
    <row r="88" spans="2:18" ht="12.95" customHeight="1" x14ac:dyDescent="0.2">
      <c r="B88" s="114" t="s">
        <v>144</v>
      </c>
      <c r="C88" s="79">
        <v>1046</v>
      </c>
      <c r="D88" s="62">
        <v>201</v>
      </c>
      <c r="E88" s="79">
        <v>2046</v>
      </c>
      <c r="F88" s="62">
        <v>0</v>
      </c>
      <c r="G88" s="79">
        <v>3046</v>
      </c>
      <c r="H88" s="62">
        <v>0</v>
      </c>
      <c r="I88" s="79">
        <v>4046</v>
      </c>
      <c r="J88" s="62">
        <v>0</v>
      </c>
      <c r="K88" s="79">
        <v>5046</v>
      </c>
      <c r="L88" s="62">
        <v>0</v>
      </c>
      <c r="M88" s="79">
        <v>6046</v>
      </c>
      <c r="N88" s="62">
        <v>59</v>
      </c>
      <c r="O88" s="79">
        <v>7046</v>
      </c>
      <c r="P88" s="62">
        <v>435</v>
      </c>
    </row>
    <row r="89" spans="2:18" ht="12.95" customHeight="1" x14ac:dyDescent="0.2">
      <c r="B89" s="114" t="s">
        <v>313</v>
      </c>
      <c r="C89" s="79">
        <v>1047</v>
      </c>
      <c r="D89" s="62">
        <v>3895</v>
      </c>
      <c r="E89" s="79">
        <v>2047</v>
      </c>
      <c r="F89" s="62">
        <v>210</v>
      </c>
      <c r="G89" s="79">
        <v>3047</v>
      </c>
      <c r="H89" s="62">
        <v>224</v>
      </c>
      <c r="I89" s="79">
        <v>4047</v>
      </c>
      <c r="J89" s="62">
        <v>306</v>
      </c>
      <c r="K89" s="79">
        <v>5047</v>
      </c>
      <c r="L89" s="62">
        <v>653</v>
      </c>
      <c r="M89" s="79">
        <v>6047</v>
      </c>
      <c r="N89" s="62">
        <v>262</v>
      </c>
      <c r="O89" s="79">
        <v>7047</v>
      </c>
      <c r="P89" s="62">
        <v>1599</v>
      </c>
    </row>
    <row r="90" spans="2:18" ht="12.95" customHeight="1" x14ac:dyDescent="0.2">
      <c r="D90" s="75"/>
      <c r="F90" s="75"/>
      <c r="H90" s="75"/>
      <c r="J90" s="75"/>
      <c r="L90" s="75"/>
      <c r="N90" s="75"/>
      <c r="P90" s="75"/>
    </row>
    <row r="91" spans="2:18" s="44" customFormat="1" ht="12.95" customHeight="1" x14ac:dyDescent="0.2">
      <c r="B91" s="13" t="s">
        <v>240</v>
      </c>
      <c r="C91" s="56">
        <v>1048</v>
      </c>
      <c r="D91" s="66">
        <v>100450</v>
      </c>
      <c r="E91" s="56">
        <v>2048</v>
      </c>
      <c r="F91" s="66">
        <v>40104</v>
      </c>
      <c r="G91" s="56">
        <v>3048</v>
      </c>
      <c r="H91" s="66">
        <v>36559</v>
      </c>
      <c r="I91" s="56">
        <v>4048</v>
      </c>
      <c r="J91" s="66">
        <v>84556</v>
      </c>
      <c r="K91" s="56">
        <v>5048</v>
      </c>
      <c r="L91" s="66">
        <v>92269</v>
      </c>
      <c r="M91" s="56">
        <v>6048</v>
      </c>
      <c r="N91" s="66">
        <v>72449</v>
      </c>
      <c r="O91" s="56">
        <v>7048</v>
      </c>
      <c r="P91" s="66">
        <v>322518</v>
      </c>
      <c r="R91" s="43"/>
    </row>
    <row r="92" spans="2:18" ht="12.95" customHeight="1" x14ac:dyDescent="0.2">
      <c r="B92" s="44"/>
    </row>
    <row r="93" spans="2:18" ht="12.95" customHeight="1" x14ac:dyDescent="0.2">
      <c r="B93" s="44"/>
    </row>
    <row r="94" spans="2:18" ht="12.95" customHeight="1" x14ac:dyDescent="0.2">
      <c r="B94" s="44" t="s">
        <v>402</v>
      </c>
    </row>
    <row r="95" spans="2:18" ht="12.95" customHeight="1" x14ac:dyDescent="0.2">
      <c r="B95" s="43" t="s">
        <v>80</v>
      </c>
      <c r="C95" s="79">
        <v>1049</v>
      </c>
      <c r="D95" s="62">
        <v>0</v>
      </c>
      <c r="E95" s="79">
        <v>2049</v>
      </c>
      <c r="F95" s="62">
        <v>0</v>
      </c>
      <c r="G95" s="79">
        <v>3049</v>
      </c>
      <c r="H95" s="62">
        <v>0</v>
      </c>
      <c r="I95" s="79">
        <v>4049</v>
      </c>
      <c r="J95" s="62">
        <v>0</v>
      </c>
      <c r="K95" s="79">
        <v>5049</v>
      </c>
      <c r="L95" s="62">
        <v>0</v>
      </c>
      <c r="M95" s="79">
        <v>6049</v>
      </c>
      <c r="N95" s="62">
        <v>0</v>
      </c>
      <c r="O95" s="79">
        <v>7049</v>
      </c>
      <c r="P95" s="62">
        <v>15</v>
      </c>
    </row>
    <row r="96" spans="2:18" ht="12.95" customHeight="1" x14ac:dyDescent="0.2">
      <c r="B96" s="43" t="s">
        <v>93</v>
      </c>
      <c r="C96" s="79">
        <v>1050</v>
      </c>
      <c r="D96" s="62">
        <v>0</v>
      </c>
      <c r="E96" s="79">
        <v>2050</v>
      </c>
      <c r="F96" s="62">
        <v>0</v>
      </c>
      <c r="G96" s="79">
        <v>3050</v>
      </c>
      <c r="H96" s="62">
        <v>0</v>
      </c>
      <c r="I96" s="79">
        <v>4050</v>
      </c>
      <c r="J96" s="62">
        <v>0</v>
      </c>
      <c r="K96" s="79">
        <v>5050</v>
      </c>
      <c r="L96" s="62">
        <v>0</v>
      </c>
      <c r="M96" s="79">
        <v>6050</v>
      </c>
      <c r="N96" s="62">
        <v>0</v>
      </c>
      <c r="O96" s="79">
        <v>7050</v>
      </c>
      <c r="P96" s="62">
        <v>0</v>
      </c>
    </row>
    <row r="97" spans="2:18" ht="12.95" customHeight="1" x14ac:dyDescent="0.2">
      <c r="B97" s="43" t="s">
        <v>403</v>
      </c>
      <c r="C97" s="79">
        <v>1051</v>
      </c>
      <c r="D97" s="62">
        <v>112159</v>
      </c>
      <c r="E97" s="79">
        <v>2051</v>
      </c>
      <c r="F97" s="62">
        <v>6719</v>
      </c>
      <c r="G97" s="79">
        <v>3051</v>
      </c>
      <c r="H97" s="62">
        <v>8267</v>
      </c>
      <c r="I97" s="79">
        <v>4051</v>
      </c>
      <c r="J97" s="62">
        <v>11676</v>
      </c>
      <c r="K97" s="79">
        <v>5051</v>
      </c>
      <c r="L97" s="62">
        <v>13466</v>
      </c>
      <c r="M97" s="79">
        <v>6051</v>
      </c>
      <c r="N97" s="62">
        <v>9409</v>
      </c>
      <c r="O97" s="79">
        <v>7051</v>
      </c>
      <c r="P97" s="62">
        <v>44848</v>
      </c>
    </row>
    <row r="98" spans="2:18" ht="12.95" customHeight="1" x14ac:dyDescent="0.2">
      <c r="D98" s="75"/>
      <c r="F98" s="75"/>
      <c r="H98" s="75"/>
      <c r="J98" s="75"/>
      <c r="L98" s="75"/>
      <c r="N98" s="75"/>
      <c r="P98" s="75"/>
    </row>
    <row r="99" spans="2:18" s="44" customFormat="1" ht="12.95" customHeight="1" x14ac:dyDescent="0.2">
      <c r="B99" s="23" t="s">
        <v>404</v>
      </c>
      <c r="C99" s="80">
        <v>1052</v>
      </c>
      <c r="D99" s="24">
        <v>212609</v>
      </c>
      <c r="E99" s="80">
        <v>2052</v>
      </c>
      <c r="F99" s="24">
        <v>46823</v>
      </c>
      <c r="G99" s="80">
        <v>3052</v>
      </c>
      <c r="H99" s="24">
        <v>44826</v>
      </c>
      <c r="I99" s="80">
        <v>4052</v>
      </c>
      <c r="J99" s="24">
        <v>96232</v>
      </c>
      <c r="K99" s="80">
        <v>5052</v>
      </c>
      <c r="L99" s="24">
        <v>105736</v>
      </c>
      <c r="M99" s="80">
        <v>6052</v>
      </c>
      <c r="N99" s="24">
        <v>81859</v>
      </c>
      <c r="O99" s="80">
        <v>7052</v>
      </c>
      <c r="P99" s="24">
        <v>367381</v>
      </c>
      <c r="R99" s="43"/>
    </row>
    <row r="102" spans="2:18" s="37" customFormat="1" ht="12.95" customHeight="1" x14ac:dyDescent="0.2">
      <c r="B102" s="25" t="s">
        <v>406</v>
      </c>
      <c r="C102" s="65"/>
      <c r="E102" s="65"/>
      <c r="G102" s="65"/>
      <c r="I102" s="65"/>
      <c r="K102" s="65"/>
      <c r="M102" s="65"/>
      <c r="O102" s="65"/>
    </row>
    <row r="103" spans="2:18" s="115" customFormat="1" ht="72.95" customHeight="1" x14ac:dyDescent="0.2">
      <c r="B103" s="151" t="s">
        <v>407</v>
      </c>
      <c r="C103" s="151"/>
      <c r="D103" s="151"/>
      <c r="E103" s="151"/>
      <c r="F103" s="151"/>
      <c r="G103" s="151"/>
      <c r="H103" s="151"/>
      <c r="I103" s="151"/>
      <c r="J103" s="151"/>
      <c r="K103" s="151"/>
      <c r="L103" s="151"/>
      <c r="M103" s="151"/>
      <c r="N103" s="151"/>
      <c r="O103" s="151"/>
      <c r="P103" s="151"/>
    </row>
    <row r="104" spans="2:18" s="37" customFormat="1" ht="12.95" customHeight="1" x14ac:dyDescent="0.2">
      <c r="B104" s="26"/>
      <c r="C104" s="65"/>
      <c r="E104" s="65"/>
      <c r="G104" s="65"/>
      <c r="I104" s="65"/>
      <c r="K104" s="65"/>
      <c r="M104" s="65"/>
      <c r="O104" s="65"/>
    </row>
    <row r="105" spans="2:18" s="37" customFormat="1" ht="12.95" customHeight="1" x14ac:dyDescent="0.2">
      <c r="B105" s="26"/>
      <c r="C105" s="65"/>
      <c r="E105" s="65"/>
      <c r="G105" s="65"/>
      <c r="I105" s="65"/>
      <c r="K105" s="65"/>
      <c r="M105" s="65"/>
      <c r="O105" s="65"/>
    </row>
    <row r="106" spans="2:18" s="37" customFormat="1" ht="12.95" customHeight="1" x14ac:dyDescent="0.2">
      <c r="B106" s="6" t="s">
        <v>70</v>
      </c>
      <c r="C106" s="65"/>
      <c r="E106" s="65"/>
      <c r="G106" s="65"/>
      <c r="I106" s="65"/>
      <c r="K106" s="65"/>
      <c r="M106" s="65"/>
      <c r="O106" s="65"/>
    </row>
    <row r="107" spans="2:18" s="37" customFormat="1" ht="12.95" customHeight="1" x14ac:dyDescent="0.2">
      <c r="B107" s="26"/>
      <c r="C107" s="65"/>
      <c r="E107" s="65"/>
      <c r="G107" s="65"/>
      <c r="I107" s="65"/>
      <c r="K107" s="65"/>
      <c r="M107" s="65"/>
      <c r="O107" s="65"/>
    </row>
    <row r="108" spans="2:18" s="37" customFormat="1" ht="12.95" customHeight="1" x14ac:dyDescent="0.2">
      <c r="B108" s="26"/>
      <c r="C108" s="65"/>
      <c r="E108" s="65"/>
      <c r="G108" s="65"/>
      <c r="I108" s="65"/>
      <c r="K108" s="65"/>
      <c r="M108" s="65"/>
      <c r="O108" s="65"/>
    </row>
    <row r="109" spans="2:18" s="37" customFormat="1" ht="12.95" customHeight="1" x14ac:dyDescent="0.2">
      <c r="B109" s="26"/>
      <c r="C109" s="65"/>
      <c r="E109" s="65"/>
      <c r="G109" s="65"/>
      <c r="I109" s="65"/>
      <c r="K109" s="65"/>
      <c r="M109" s="65"/>
      <c r="O109" s="65"/>
    </row>
  </sheetData>
  <mergeCells count="21">
    <mergeCell ref="O56:P57"/>
    <mergeCell ref="M59:N59"/>
    <mergeCell ref="B103:P103"/>
    <mergeCell ref="M12:N12"/>
    <mergeCell ref="B56:B57"/>
    <mergeCell ref="C56:D57"/>
    <mergeCell ref="E56:F57"/>
    <mergeCell ref="G56:H57"/>
    <mergeCell ref="I56:J57"/>
    <mergeCell ref="K56:L57"/>
    <mergeCell ref="M56:N57"/>
    <mergeCell ref="O2:P2"/>
    <mergeCell ref="O4:P4"/>
    <mergeCell ref="B9:B10"/>
    <mergeCell ref="C9:D10"/>
    <mergeCell ref="E9:F10"/>
    <mergeCell ref="G9:H10"/>
    <mergeCell ref="I9:J10"/>
    <mergeCell ref="K9:L10"/>
    <mergeCell ref="M9:N10"/>
    <mergeCell ref="O9:P10"/>
  </mergeCells>
  <pageMargins left="0.74803149606299213" right="0.74803149606299213" top="0.59055118110236227" bottom="0.39370078740157483" header="0.51181102362204722" footer="0.51181102362204722"/>
  <pageSetup paperSize="9" scale="40" orientation="landscape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BA8AB-8777-466F-80F5-389CDFCA78C5}">
  <sheetPr>
    <pageSetUpPr fitToPage="1"/>
  </sheetPr>
  <dimension ref="B2:AM38"/>
  <sheetViews>
    <sheetView showGridLines="0" workbookViewId="0"/>
  </sheetViews>
  <sheetFormatPr defaultColWidth="7.5" defaultRowHeight="12.95" customHeight="1" x14ac:dyDescent="0.2"/>
  <cols>
    <col min="1" max="1" width="2.83203125" style="16" customWidth="1"/>
    <col min="2" max="2" width="15.6640625" style="16" customWidth="1"/>
    <col min="3" max="3" width="5.83203125" style="17" customWidth="1"/>
    <col min="4" max="4" width="12.83203125" style="20" customWidth="1"/>
    <col min="5" max="5" width="5.83203125" style="17" customWidth="1"/>
    <col min="6" max="6" width="12.83203125" style="20" customWidth="1"/>
    <col min="7" max="7" width="2.33203125" style="20" customWidth="1"/>
    <col min="8" max="8" width="5.83203125" style="17" customWidth="1"/>
    <col min="9" max="9" width="12.83203125" style="20" customWidth="1"/>
    <col min="10" max="10" width="5.83203125" style="17" customWidth="1"/>
    <col min="11" max="11" width="12.83203125" style="20" customWidth="1"/>
    <col min="12" max="12" width="5.83203125" style="17" customWidth="1"/>
    <col min="13" max="13" width="12.83203125" style="20" customWidth="1"/>
    <col min="14" max="14" width="5.83203125" style="17" customWidth="1"/>
    <col min="15" max="15" width="12.83203125" style="20" customWidth="1"/>
    <col min="16" max="16" width="5.83203125" style="17" customWidth="1"/>
    <col min="17" max="17" width="12.83203125" style="20" customWidth="1"/>
    <col min="18" max="18" width="2.33203125" style="20" customWidth="1"/>
    <col min="19" max="19" width="5.83203125" style="17" customWidth="1"/>
    <col min="20" max="20" width="12.83203125" style="20" customWidth="1"/>
    <col min="21" max="16384" width="7.5" style="16"/>
  </cols>
  <sheetData>
    <row r="2" spans="2:20" ht="15.75" x14ac:dyDescent="0.25">
      <c r="B2" s="1" t="s">
        <v>408</v>
      </c>
      <c r="C2" s="15"/>
    </row>
    <row r="3" spans="2:20" ht="12.95" customHeight="1" x14ac:dyDescent="0.2">
      <c r="B3" s="3"/>
      <c r="C3" s="15"/>
    </row>
    <row r="4" spans="2:20" ht="12.95" customHeight="1" x14ac:dyDescent="0.2">
      <c r="B4" s="4" t="s">
        <v>1</v>
      </c>
      <c r="C4" s="15"/>
    </row>
    <row r="5" spans="2:20" ht="12.95" customHeight="1" x14ac:dyDescent="0.2">
      <c r="B5" s="42">
        <v>46022</v>
      </c>
      <c r="C5" s="15"/>
    </row>
    <row r="6" spans="2:20" ht="12.95" customHeight="1" x14ac:dyDescent="0.2">
      <c r="B6" s="3" t="s">
        <v>2</v>
      </c>
    </row>
    <row r="8" spans="2:20" ht="12.95" customHeight="1" x14ac:dyDescent="0.2">
      <c r="G8" s="27"/>
      <c r="R8" s="27"/>
    </row>
    <row r="9" spans="2:20" ht="12.95" customHeight="1" x14ac:dyDescent="0.2">
      <c r="B9" s="153" t="s">
        <v>409</v>
      </c>
      <c r="C9" s="154" t="s">
        <v>93</v>
      </c>
      <c r="D9" s="154"/>
      <c r="E9" s="154"/>
      <c r="F9" s="154"/>
      <c r="G9" s="2"/>
      <c r="H9" s="154" t="s">
        <v>410</v>
      </c>
      <c r="I9" s="154"/>
      <c r="J9" s="154"/>
      <c r="K9" s="154"/>
      <c r="L9" s="154"/>
      <c r="M9" s="154"/>
      <c r="N9" s="154"/>
      <c r="O9" s="154"/>
      <c r="P9" s="154"/>
      <c r="Q9" s="154"/>
      <c r="R9" s="2"/>
      <c r="S9" s="155" t="s">
        <v>411</v>
      </c>
      <c r="T9" s="155"/>
    </row>
    <row r="10" spans="2:20" ht="39" customHeight="1" x14ac:dyDescent="0.2">
      <c r="B10" s="153"/>
      <c r="C10" s="152" t="s">
        <v>412</v>
      </c>
      <c r="D10" s="152"/>
      <c r="E10" s="152" t="s">
        <v>144</v>
      </c>
      <c r="F10" s="152"/>
      <c r="G10" s="5"/>
      <c r="H10" s="152" t="s">
        <v>412</v>
      </c>
      <c r="I10" s="152"/>
      <c r="J10" s="152" t="s">
        <v>224</v>
      </c>
      <c r="K10" s="152"/>
      <c r="L10" s="152" t="s">
        <v>311</v>
      </c>
      <c r="M10" s="152"/>
      <c r="N10" s="152" t="s">
        <v>218</v>
      </c>
      <c r="O10" s="152"/>
      <c r="P10" s="152" t="s">
        <v>225</v>
      </c>
      <c r="Q10" s="152"/>
      <c r="R10" s="5"/>
      <c r="S10" s="156"/>
      <c r="T10" s="156"/>
    </row>
    <row r="11" spans="2:20" ht="12.95" customHeight="1" x14ac:dyDescent="0.2">
      <c r="B11" s="18" t="s">
        <v>73</v>
      </c>
      <c r="C11" s="28"/>
      <c r="D11" s="29"/>
      <c r="E11" s="28"/>
      <c r="F11" s="29"/>
      <c r="G11" s="29"/>
      <c r="H11" s="28"/>
      <c r="I11" s="29"/>
      <c r="J11" s="28"/>
      <c r="K11" s="29"/>
      <c r="L11" s="28"/>
      <c r="M11" s="29"/>
      <c r="N11" s="28"/>
      <c r="O11" s="29"/>
      <c r="P11" s="28"/>
      <c r="Q11" s="29"/>
      <c r="R11" s="29"/>
      <c r="S11" s="30"/>
      <c r="T11" s="31"/>
    </row>
    <row r="12" spans="2:20" ht="12.95" customHeight="1" x14ac:dyDescent="0.2">
      <c r="B12" s="18" t="s">
        <v>413</v>
      </c>
    </row>
    <row r="13" spans="2:20" ht="12.95" customHeight="1" x14ac:dyDescent="0.2">
      <c r="B13" s="2" t="s">
        <v>414</v>
      </c>
      <c r="C13" s="69">
        <v>1001</v>
      </c>
      <c r="D13" s="59">
        <v>1892</v>
      </c>
      <c r="E13" s="76">
        <v>2001</v>
      </c>
      <c r="F13" s="59">
        <v>9073</v>
      </c>
      <c r="G13" s="59"/>
      <c r="H13" s="76">
        <v>3001</v>
      </c>
      <c r="I13" s="59">
        <v>0</v>
      </c>
      <c r="J13" s="76">
        <v>4001</v>
      </c>
      <c r="K13" s="59">
        <v>0</v>
      </c>
      <c r="L13" s="76">
        <v>5001</v>
      </c>
      <c r="M13" s="59">
        <v>0</v>
      </c>
      <c r="N13" s="76">
        <v>6001</v>
      </c>
      <c r="O13" s="59">
        <v>0</v>
      </c>
      <c r="P13" s="76">
        <v>7001</v>
      </c>
      <c r="Q13" s="59">
        <v>0</v>
      </c>
      <c r="R13" s="59"/>
      <c r="S13" s="76">
        <v>8001</v>
      </c>
      <c r="T13" s="59">
        <v>10844</v>
      </c>
    </row>
    <row r="14" spans="2:20" ht="12.95" customHeight="1" x14ac:dyDescent="0.2">
      <c r="B14" s="2" t="s">
        <v>415</v>
      </c>
      <c r="C14" s="69">
        <v>1002</v>
      </c>
      <c r="D14" s="59">
        <v>1405</v>
      </c>
      <c r="E14" s="76">
        <v>2002</v>
      </c>
      <c r="F14" s="59">
        <v>3874</v>
      </c>
      <c r="G14" s="59"/>
      <c r="H14" s="76">
        <v>3002</v>
      </c>
      <c r="I14" s="59">
        <v>0</v>
      </c>
      <c r="J14" s="76">
        <v>4002</v>
      </c>
      <c r="K14" s="59">
        <v>0</v>
      </c>
      <c r="L14" s="76">
        <v>5002</v>
      </c>
      <c r="M14" s="59">
        <v>0</v>
      </c>
      <c r="N14" s="76">
        <v>6002</v>
      </c>
      <c r="O14" s="59">
        <v>0</v>
      </c>
      <c r="P14" s="76">
        <v>7002</v>
      </c>
      <c r="Q14" s="59">
        <v>0</v>
      </c>
      <c r="R14" s="59"/>
      <c r="S14" s="76">
        <v>8002</v>
      </c>
      <c r="T14" s="59">
        <v>13586</v>
      </c>
    </row>
    <row r="15" spans="2:20" ht="12.95" customHeight="1" x14ac:dyDescent="0.2">
      <c r="B15" s="2" t="s">
        <v>416</v>
      </c>
      <c r="C15" s="69">
        <v>1003</v>
      </c>
      <c r="D15" s="59">
        <v>141</v>
      </c>
      <c r="E15" s="76">
        <v>2003</v>
      </c>
      <c r="F15" s="59">
        <v>3136</v>
      </c>
      <c r="G15" s="59"/>
      <c r="H15" s="76">
        <v>3003</v>
      </c>
      <c r="I15" s="59">
        <v>0</v>
      </c>
      <c r="J15" s="76">
        <v>4003</v>
      </c>
      <c r="K15" s="59">
        <v>0</v>
      </c>
      <c r="L15" s="76">
        <v>5003</v>
      </c>
      <c r="M15" s="59">
        <v>0</v>
      </c>
      <c r="N15" s="76">
        <v>6003</v>
      </c>
      <c r="O15" s="59">
        <v>0</v>
      </c>
      <c r="P15" s="76">
        <v>7003</v>
      </c>
      <c r="Q15" s="59">
        <v>0</v>
      </c>
      <c r="R15" s="59"/>
      <c r="S15" s="76">
        <v>8003</v>
      </c>
      <c r="T15" s="59">
        <v>3666</v>
      </c>
    </row>
    <row r="16" spans="2:20" ht="12.95" customHeight="1" x14ac:dyDescent="0.2">
      <c r="B16" s="2" t="s">
        <v>417</v>
      </c>
      <c r="C16" s="69">
        <v>1004</v>
      </c>
      <c r="D16" s="59">
        <v>153</v>
      </c>
      <c r="E16" s="76">
        <v>2004</v>
      </c>
      <c r="F16" s="59">
        <v>3454</v>
      </c>
      <c r="G16" s="59"/>
      <c r="H16" s="76">
        <v>3004</v>
      </c>
      <c r="I16" s="59">
        <v>0</v>
      </c>
      <c r="J16" s="76">
        <v>4004</v>
      </c>
      <c r="K16" s="59">
        <v>0</v>
      </c>
      <c r="L16" s="76">
        <v>5004</v>
      </c>
      <c r="M16" s="59">
        <v>0</v>
      </c>
      <c r="N16" s="76">
        <v>6004</v>
      </c>
      <c r="O16" s="59">
        <v>0</v>
      </c>
      <c r="P16" s="76">
        <v>7004</v>
      </c>
      <c r="Q16" s="59">
        <v>0</v>
      </c>
      <c r="R16" s="59"/>
      <c r="S16" s="76">
        <v>8004</v>
      </c>
      <c r="T16" s="59">
        <v>25</v>
      </c>
    </row>
    <row r="17" spans="2:39" ht="12.95" customHeight="1" x14ac:dyDescent="0.2">
      <c r="B17" s="2" t="s">
        <v>418</v>
      </c>
      <c r="C17" s="69">
        <v>1005</v>
      </c>
      <c r="D17" s="59">
        <v>42</v>
      </c>
      <c r="E17" s="76">
        <v>2005</v>
      </c>
      <c r="F17" s="59">
        <v>1572</v>
      </c>
      <c r="G17" s="59"/>
      <c r="H17" s="76">
        <v>3005</v>
      </c>
      <c r="I17" s="59">
        <v>0</v>
      </c>
      <c r="J17" s="76">
        <v>4005</v>
      </c>
      <c r="K17" s="59">
        <v>0</v>
      </c>
      <c r="L17" s="76">
        <v>5005</v>
      </c>
      <c r="M17" s="59">
        <v>0</v>
      </c>
      <c r="N17" s="76">
        <v>6005</v>
      </c>
      <c r="O17" s="59">
        <v>0</v>
      </c>
      <c r="P17" s="76">
        <v>7005</v>
      </c>
      <c r="Q17" s="59">
        <v>299867</v>
      </c>
      <c r="R17" s="59"/>
      <c r="S17" s="76">
        <v>8005</v>
      </c>
      <c r="T17" s="59">
        <v>403803</v>
      </c>
    </row>
    <row r="18" spans="2:39" ht="12.95" customHeight="1" x14ac:dyDescent="0.2">
      <c r="B18" s="2" t="s">
        <v>419</v>
      </c>
      <c r="C18" s="69">
        <v>1006</v>
      </c>
      <c r="D18" s="59">
        <v>2906</v>
      </c>
      <c r="E18" s="76">
        <v>2006</v>
      </c>
      <c r="F18" s="59">
        <v>1491</v>
      </c>
      <c r="G18" s="59"/>
      <c r="H18" s="76">
        <v>3006</v>
      </c>
      <c r="I18" s="59">
        <v>0</v>
      </c>
      <c r="J18" s="76">
        <v>4006</v>
      </c>
      <c r="K18" s="59">
        <v>0</v>
      </c>
      <c r="L18" s="76">
        <v>5006</v>
      </c>
      <c r="M18" s="59">
        <v>0</v>
      </c>
      <c r="N18" s="76">
        <v>6006</v>
      </c>
      <c r="O18" s="59">
        <v>0</v>
      </c>
      <c r="P18" s="76">
        <v>7006</v>
      </c>
      <c r="Q18" s="59">
        <v>0</v>
      </c>
      <c r="R18" s="59"/>
      <c r="S18" s="76">
        <v>8006</v>
      </c>
      <c r="T18" s="59">
        <v>1298</v>
      </c>
    </row>
    <row r="19" spans="2:39" ht="12.95" customHeight="1" x14ac:dyDescent="0.2">
      <c r="B19" s="2" t="s">
        <v>420</v>
      </c>
      <c r="C19" s="69">
        <v>1007</v>
      </c>
      <c r="D19" s="59">
        <v>263</v>
      </c>
      <c r="E19" s="76">
        <v>2007</v>
      </c>
      <c r="F19" s="59">
        <v>5239</v>
      </c>
      <c r="G19" s="59"/>
      <c r="H19" s="76">
        <v>3007</v>
      </c>
      <c r="I19" s="59">
        <v>0</v>
      </c>
      <c r="J19" s="76">
        <v>4007</v>
      </c>
      <c r="K19" s="59">
        <v>0</v>
      </c>
      <c r="L19" s="76">
        <v>5007</v>
      </c>
      <c r="M19" s="59">
        <v>0</v>
      </c>
      <c r="N19" s="76">
        <v>6007</v>
      </c>
      <c r="O19" s="59">
        <v>0</v>
      </c>
      <c r="P19" s="76">
        <v>7007</v>
      </c>
      <c r="Q19" s="59">
        <v>0</v>
      </c>
      <c r="R19" s="59"/>
      <c r="S19" s="76">
        <v>8007</v>
      </c>
      <c r="T19" s="59">
        <v>1158</v>
      </c>
    </row>
    <row r="20" spans="2:39" ht="12.95" customHeight="1" x14ac:dyDescent="0.2">
      <c r="B20" s="2" t="s">
        <v>421</v>
      </c>
      <c r="C20" s="69">
        <v>1008</v>
      </c>
      <c r="D20" s="59">
        <v>183</v>
      </c>
      <c r="E20" s="76">
        <v>2008</v>
      </c>
      <c r="F20" s="59">
        <v>5781</v>
      </c>
      <c r="G20" s="59"/>
      <c r="H20" s="76">
        <v>3008</v>
      </c>
      <c r="I20" s="59">
        <v>0</v>
      </c>
      <c r="J20" s="76">
        <v>4008</v>
      </c>
      <c r="K20" s="59">
        <v>0</v>
      </c>
      <c r="L20" s="76">
        <v>5008</v>
      </c>
      <c r="M20" s="59">
        <v>0</v>
      </c>
      <c r="N20" s="76">
        <v>6008</v>
      </c>
      <c r="O20" s="59">
        <v>0</v>
      </c>
      <c r="P20" s="76">
        <v>7008</v>
      </c>
      <c r="Q20" s="59">
        <v>0</v>
      </c>
      <c r="R20" s="59"/>
      <c r="S20" s="76">
        <v>8008</v>
      </c>
      <c r="T20" s="59">
        <v>1149</v>
      </c>
    </row>
    <row r="21" spans="2:39" ht="12.95" customHeight="1" x14ac:dyDescent="0.2">
      <c r="B21" s="2" t="s">
        <v>422</v>
      </c>
      <c r="C21" s="69">
        <v>1009</v>
      </c>
      <c r="D21" s="59">
        <v>20939</v>
      </c>
      <c r="E21" s="76">
        <v>2009</v>
      </c>
      <c r="F21" s="59">
        <v>82521</v>
      </c>
      <c r="G21" s="59"/>
      <c r="H21" s="76">
        <v>3009</v>
      </c>
      <c r="I21" s="59">
        <v>0</v>
      </c>
      <c r="J21" s="76">
        <v>4009</v>
      </c>
      <c r="K21" s="59">
        <v>23813</v>
      </c>
      <c r="L21" s="76">
        <v>5009</v>
      </c>
      <c r="M21" s="59">
        <v>293</v>
      </c>
      <c r="N21" s="76">
        <v>6009</v>
      </c>
      <c r="O21" s="59">
        <v>175</v>
      </c>
      <c r="P21" s="76">
        <v>7009</v>
      </c>
      <c r="Q21" s="59">
        <v>2194</v>
      </c>
      <c r="R21" s="59"/>
      <c r="S21" s="76">
        <v>8009</v>
      </c>
      <c r="T21" s="59">
        <v>90507</v>
      </c>
    </row>
    <row r="22" spans="2:39" ht="12.95" customHeight="1" x14ac:dyDescent="0.2">
      <c r="B22" s="2" t="s">
        <v>423</v>
      </c>
      <c r="C22" s="69">
        <v>1010</v>
      </c>
      <c r="D22" s="59">
        <v>1863</v>
      </c>
      <c r="E22" s="76">
        <v>2010</v>
      </c>
      <c r="F22" s="59">
        <v>8065</v>
      </c>
      <c r="G22" s="59"/>
      <c r="H22" s="76">
        <v>3010</v>
      </c>
      <c r="I22" s="59">
        <v>0</v>
      </c>
      <c r="J22" s="76">
        <v>4010</v>
      </c>
      <c r="K22" s="59">
        <v>29</v>
      </c>
      <c r="L22" s="76">
        <v>5010</v>
      </c>
      <c r="M22" s="59">
        <v>0</v>
      </c>
      <c r="N22" s="76">
        <v>6010</v>
      </c>
      <c r="O22" s="59">
        <v>0</v>
      </c>
      <c r="P22" s="76">
        <v>7010</v>
      </c>
      <c r="Q22" s="59">
        <v>0</v>
      </c>
      <c r="R22" s="59"/>
      <c r="S22" s="76">
        <v>8010</v>
      </c>
      <c r="T22" s="59">
        <v>10495</v>
      </c>
    </row>
    <row r="23" spans="2:39" ht="12.95" customHeight="1" x14ac:dyDescent="0.2">
      <c r="B23" s="2" t="s">
        <v>424</v>
      </c>
      <c r="C23" s="69">
        <v>1011</v>
      </c>
      <c r="D23" s="59">
        <v>45360</v>
      </c>
      <c r="E23" s="76">
        <v>2011</v>
      </c>
      <c r="F23" s="59">
        <v>312548</v>
      </c>
      <c r="G23" s="59"/>
      <c r="H23" s="76">
        <v>3011</v>
      </c>
      <c r="I23" s="59">
        <v>2571</v>
      </c>
      <c r="J23" s="76">
        <v>4011</v>
      </c>
      <c r="K23" s="59">
        <v>3492</v>
      </c>
      <c r="L23" s="76">
        <v>5011</v>
      </c>
      <c r="M23" s="59">
        <v>28285</v>
      </c>
      <c r="N23" s="76">
        <v>6011</v>
      </c>
      <c r="O23" s="59">
        <v>0</v>
      </c>
      <c r="P23" s="76">
        <v>7011</v>
      </c>
      <c r="Q23" s="59">
        <v>350718</v>
      </c>
      <c r="R23" s="59"/>
      <c r="S23" s="76">
        <v>8011</v>
      </c>
      <c r="T23" s="59">
        <v>546413</v>
      </c>
    </row>
    <row r="24" spans="2:39" ht="12.95" customHeight="1" x14ac:dyDescent="0.2">
      <c r="B24" s="2" t="s">
        <v>425</v>
      </c>
      <c r="C24" s="69">
        <v>1012</v>
      </c>
      <c r="D24" s="59">
        <v>89</v>
      </c>
      <c r="E24" s="76">
        <v>2012</v>
      </c>
      <c r="F24" s="59">
        <v>1122</v>
      </c>
      <c r="G24" s="59"/>
      <c r="H24" s="76">
        <v>3012</v>
      </c>
      <c r="I24" s="59">
        <v>0</v>
      </c>
      <c r="J24" s="76">
        <v>4012</v>
      </c>
      <c r="K24" s="59">
        <v>0</v>
      </c>
      <c r="L24" s="76">
        <v>5012</v>
      </c>
      <c r="M24" s="59">
        <v>0</v>
      </c>
      <c r="N24" s="76">
        <v>6012</v>
      </c>
      <c r="O24" s="59">
        <v>0</v>
      </c>
      <c r="P24" s="76">
        <v>7012</v>
      </c>
      <c r="Q24" s="59">
        <v>0</v>
      </c>
      <c r="R24" s="59"/>
      <c r="S24" s="76">
        <v>8012</v>
      </c>
      <c r="T24" s="59">
        <v>2029</v>
      </c>
    </row>
    <row r="25" spans="2:39" ht="12.95" customHeight="1" x14ac:dyDescent="0.2">
      <c r="B25" s="38" t="s">
        <v>504</v>
      </c>
      <c r="C25" s="69">
        <v>1013</v>
      </c>
      <c r="D25" s="59">
        <v>79</v>
      </c>
      <c r="E25" s="76">
        <v>2013</v>
      </c>
      <c r="F25" s="59">
        <v>7162</v>
      </c>
      <c r="G25" s="59"/>
      <c r="H25" s="76">
        <v>3013</v>
      </c>
      <c r="I25" s="59">
        <v>0</v>
      </c>
      <c r="J25" s="76">
        <v>4013</v>
      </c>
      <c r="K25" s="59">
        <v>0</v>
      </c>
      <c r="L25" s="76">
        <v>5013</v>
      </c>
      <c r="M25" s="59">
        <v>0</v>
      </c>
      <c r="N25" s="76">
        <v>6013</v>
      </c>
      <c r="O25" s="59">
        <v>0</v>
      </c>
      <c r="P25" s="76">
        <v>7013</v>
      </c>
      <c r="Q25" s="59">
        <v>0</v>
      </c>
      <c r="R25" s="59"/>
      <c r="S25" s="76">
        <v>8013</v>
      </c>
      <c r="T25" s="59">
        <v>111168</v>
      </c>
    </row>
    <row r="26" spans="2:39" s="18" customFormat="1" ht="12.95" customHeight="1" x14ac:dyDescent="0.2">
      <c r="B26" s="7" t="s">
        <v>353</v>
      </c>
      <c r="C26" s="72">
        <v>1014</v>
      </c>
      <c r="D26" s="60">
        <v>75315</v>
      </c>
      <c r="E26" s="57">
        <v>2014</v>
      </c>
      <c r="F26" s="60">
        <v>445039</v>
      </c>
      <c r="G26" s="60"/>
      <c r="H26" s="57">
        <v>3014</v>
      </c>
      <c r="I26" s="60">
        <v>2571</v>
      </c>
      <c r="J26" s="57">
        <v>4014</v>
      </c>
      <c r="K26" s="60">
        <v>27335</v>
      </c>
      <c r="L26" s="57">
        <v>5014</v>
      </c>
      <c r="M26" s="60">
        <v>28577</v>
      </c>
      <c r="N26" s="57">
        <v>6014</v>
      </c>
      <c r="O26" s="60">
        <v>175</v>
      </c>
      <c r="P26" s="57">
        <v>7014</v>
      </c>
      <c r="Q26" s="60">
        <v>652780</v>
      </c>
      <c r="R26" s="60"/>
      <c r="S26" s="57">
        <v>8014</v>
      </c>
      <c r="T26" s="60">
        <v>1196142</v>
      </c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</row>
    <row r="27" spans="2:39" ht="12.95" customHeight="1" x14ac:dyDescent="0.2">
      <c r="C27" s="76"/>
      <c r="D27" s="81"/>
      <c r="E27" s="76"/>
      <c r="F27" s="81"/>
      <c r="G27" s="81"/>
      <c r="H27" s="76"/>
      <c r="I27" s="81"/>
      <c r="J27" s="76"/>
      <c r="K27" s="81"/>
      <c r="L27" s="76"/>
      <c r="M27" s="81"/>
      <c r="N27" s="76"/>
      <c r="O27" s="81"/>
      <c r="P27" s="76"/>
      <c r="Q27" s="81"/>
      <c r="R27" s="81"/>
      <c r="S27" s="76"/>
      <c r="T27" s="81"/>
    </row>
    <row r="28" spans="2:39" ht="12.95" customHeight="1" x14ac:dyDescent="0.2">
      <c r="C28" s="76"/>
      <c r="D28" s="81"/>
      <c r="E28" s="76"/>
      <c r="F28" s="81"/>
      <c r="G28" s="81"/>
      <c r="H28" s="76"/>
      <c r="I28" s="81"/>
      <c r="J28" s="76"/>
      <c r="K28" s="81"/>
      <c r="L28" s="76"/>
      <c r="M28" s="81"/>
      <c r="N28" s="76"/>
      <c r="O28" s="81"/>
      <c r="P28" s="76"/>
      <c r="Q28" s="81"/>
      <c r="R28" s="81"/>
      <c r="S28" s="76"/>
      <c r="T28" s="81"/>
    </row>
    <row r="29" spans="2:39" ht="12.95" customHeight="1" x14ac:dyDescent="0.2">
      <c r="B29" s="10" t="s">
        <v>131</v>
      </c>
      <c r="C29" s="57"/>
      <c r="D29" s="60"/>
      <c r="E29" s="57"/>
      <c r="F29" s="60"/>
      <c r="G29" s="60"/>
      <c r="H29" s="57"/>
      <c r="I29" s="60"/>
      <c r="J29" s="57"/>
      <c r="K29" s="60"/>
      <c r="L29" s="57"/>
      <c r="M29" s="60"/>
      <c r="N29" s="57"/>
      <c r="O29" s="60"/>
      <c r="P29" s="57"/>
      <c r="Q29" s="60"/>
      <c r="R29" s="60"/>
      <c r="S29" s="57"/>
      <c r="T29" s="60"/>
    </row>
    <row r="30" spans="2:39" ht="12.95" customHeight="1" x14ac:dyDescent="0.2">
      <c r="B30" s="16" t="s">
        <v>426</v>
      </c>
      <c r="C30" s="76"/>
      <c r="D30" s="81"/>
      <c r="E30" s="76"/>
      <c r="F30" s="81"/>
      <c r="G30" s="81"/>
      <c r="H30" s="76"/>
      <c r="I30" s="81"/>
      <c r="J30" s="76"/>
      <c r="K30" s="81"/>
      <c r="L30" s="76"/>
      <c r="M30" s="81"/>
      <c r="N30" s="76"/>
      <c r="O30" s="81"/>
      <c r="P30" s="76"/>
      <c r="Q30" s="81"/>
      <c r="R30" s="81"/>
      <c r="S30" s="76"/>
      <c r="T30" s="81"/>
    </row>
    <row r="31" spans="2:39" ht="12.95" customHeight="1" x14ac:dyDescent="0.2">
      <c r="B31" s="16" t="s">
        <v>427</v>
      </c>
      <c r="C31" s="76">
        <v>1015</v>
      </c>
      <c r="D31" s="82"/>
      <c r="E31" s="76">
        <v>2015</v>
      </c>
      <c r="F31" s="82"/>
      <c r="G31" s="81"/>
      <c r="H31" s="76">
        <v>3015</v>
      </c>
      <c r="I31" s="82"/>
      <c r="J31" s="76">
        <v>4015</v>
      </c>
      <c r="K31" s="82"/>
      <c r="L31" s="76">
        <v>5015</v>
      </c>
      <c r="M31" s="82"/>
      <c r="N31" s="76">
        <v>6015</v>
      </c>
      <c r="O31" s="82"/>
      <c r="P31" s="76">
        <v>7015</v>
      </c>
      <c r="Q31" s="59">
        <v>0</v>
      </c>
      <c r="R31" s="59"/>
      <c r="S31" s="76">
        <v>8015</v>
      </c>
      <c r="T31" s="82"/>
    </row>
    <row r="32" spans="2:39" ht="12.95" customHeight="1" x14ac:dyDescent="0.2">
      <c r="B32" s="16" t="s">
        <v>428</v>
      </c>
      <c r="C32" s="76">
        <v>1016</v>
      </c>
      <c r="D32" s="82"/>
      <c r="E32" s="76">
        <v>2016</v>
      </c>
      <c r="F32" s="82"/>
      <c r="G32" s="81"/>
      <c r="H32" s="76">
        <v>3016</v>
      </c>
      <c r="I32" s="82"/>
      <c r="J32" s="76">
        <v>4016</v>
      </c>
      <c r="K32" s="82"/>
      <c r="L32" s="76">
        <v>5016</v>
      </c>
      <c r="M32" s="82"/>
      <c r="N32" s="76">
        <v>6016</v>
      </c>
      <c r="O32" s="82"/>
      <c r="P32" s="76">
        <v>7016</v>
      </c>
      <c r="Q32" s="59">
        <v>0</v>
      </c>
      <c r="R32" s="59"/>
      <c r="S32" s="76">
        <v>8016</v>
      </c>
      <c r="T32" s="82"/>
    </row>
    <row r="33" spans="2:20" ht="12.95" customHeight="1" x14ac:dyDescent="0.2">
      <c r="B33" s="16" t="s">
        <v>429</v>
      </c>
      <c r="C33" s="76">
        <v>1017</v>
      </c>
      <c r="D33" s="82"/>
      <c r="E33" s="76">
        <v>2017</v>
      </c>
      <c r="F33" s="82"/>
      <c r="G33" s="81"/>
      <c r="H33" s="76">
        <v>3017</v>
      </c>
      <c r="I33" s="82"/>
      <c r="J33" s="76">
        <v>4017</v>
      </c>
      <c r="K33" s="82"/>
      <c r="L33" s="76">
        <v>5017</v>
      </c>
      <c r="M33" s="82"/>
      <c r="N33" s="76">
        <v>6017</v>
      </c>
      <c r="O33" s="82"/>
      <c r="P33" s="76">
        <v>7017</v>
      </c>
      <c r="Q33" s="59">
        <v>0</v>
      </c>
      <c r="R33" s="59"/>
      <c r="S33" s="76">
        <v>8017</v>
      </c>
      <c r="T33" s="82"/>
    </row>
    <row r="34" spans="2:20" ht="12.95" customHeight="1" x14ac:dyDescent="0.2">
      <c r="B34" s="16" t="s">
        <v>430</v>
      </c>
      <c r="C34" s="76">
        <v>1018</v>
      </c>
      <c r="D34" s="82"/>
      <c r="E34" s="76">
        <v>2018</v>
      </c>
      <c r="F34" s="82"/>
      <c r="G34" s="81"/>
      <c r="H34" s="76">
        <v>3018</v>
      </c>
      <c r="I34" s="82"/>
      <c r="J34" s="76">
        <v>4018</v>
      </c>
      <c r="K34" s="82"/>
      <c r="L34" s="76">
        <v>5018</v>
      </c>
      <c r="M34" s="82"/>
      <c r="N34" s="76">
        <v>6018</v>
      </c>
      <c r="O34" s="82"/>
      <c r="P34" s="76">
        <v>7018</v>
      </c>
      <c r="Q34" s="59">
        <v>229639</v>
      </c>
      <c r="R34" s="59"/>
      <c r="S34" s="76">
        <v>8018</v>
      </c>
      <c r="T34" s="82"/>
    </row>
    <row r="35" spans="2:20" ht="12.95" customHeight="1" x14ac:dyDescent="0.2">
      <c r="B35" s="12" t="s">
        <v>505</v>
      </c>
      <c r="C35" s="58">
        <v>1019</v>
      </c>
      <c r="D35" s="83"/>
      <c r="E35" s="58">
        <v>2019</v>
      </c>
      <c r="F35" s="83"/>
      <c r="G35" s="84"/>
      <c r="H35" s="58">
        <v>3019</v>
      </c>
      <c r="I35" s="83"/>
      <c r="J35" s="58">
        <v>4019</v>
      </c>
      <c r="K35" s="83"/>
      <c r="L35" s="58">
        <v>5019</v>
      </c>
      <c r="M35" s="83"/>
      <c r="N35" s="58">
        <v>6019</v>
      </c>
      <c r="O35" s="83"/>
      <c r="P35" s="58">
        <v>7019</v>
      </c>
      <c r="Q35" s="61">
        <v>0</v>
      </c>
      <c r="R35" s="61"/>
      <c r="S35" s="58">
        <v>8019</v>
      </c>
      <c r="T35" s="83"/>
    </row>
    <row r="36" spans="2:20" ht="12.95" customHeight="1" x14ac:dyDescent="0.2">
      <c r="E36" s="32"/>
    </row>
    <row r="38" spans="2:20" ht="12.95" customHeight="1" x14ac:dyDescent="0.2">
      <c r="B38" s="6" t="s">
        <v>70</v>
      </c>
    </row>
  </sheetData>
  <mergeCells count="11">
    <mergeCell ref="P10:Q10"/>
    <mergeCell ref="B9:B10"/>
    <mergeCell ref="C9:F9"/>
    <mergeCell ref="H9:Q9"/>
    <mergeCell ref="S9:T10"/>
    <mergeCell ref="C10:D10"/>
    <mergeCell ref="E10:F10"/>
    <mergeCell ref="H10:I10"/>
    <mergeCell ref="J10:K10"/>
    <mergeCell ref="L10:M10"/>
    <mergeCell ref="N10:O10"/>
  </mergeCells>
  <pageMargins left="0.94488188976377963" right="0.74803149606299213" top="0.98425196850393704" bottom="0.98425196850393704" header="0.51181102362204722" footer="0.51181102362204722"/>
  <pageSetup paperSize="9" scale="50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E8CCF-5DCE-4E4A-ABFF-38ED43062725}">
  <dimension ref="B2:AM40"/>
  <sheetViews>
    <sheetView showGridLines="0" workbookViewId="0"/>
  </sheetViews>
  <sheetFormatPr defaultColWidth="7.5" defaultRowHeight="12.95" customHeight="1" x14ac:dyDescent="0.2"/>
  <cols>
    <col min="1" max="1" width="2.83203125" style="16" customWidth="1"/>
    <col min="2" max="2" width="17.33203125" style="16" customWidth="1"/>
    <col min="3" max="3" width="5.83203125" style="17" customWidth="1"/>
    <col min="4" max="4" width="12.83203125" style="16" customWidth="1"/>
    <col min="5" max="5" width="5.83203125" style="17" customWidth="1"/>
    <col min="6" max="6" width="12.83203125" style="16" customWidth="1"/>
    <col min="7" max="7" width="5.83203125" style="17" customWidth="1"/>
    <col min="8" max="8" width="12.83203125" style="16" customWidth="1"/>
    <col min="9" max="9" width="5.83203125" style="17" customWidth="1"/>
    <col min="10" max="10" width="12.83203125" style="16" customWidth="1"/>
    <col min="11" max="11" width="2" style="16" customWidth="1"/>
    <col min="12" max="12" width="5.83203125" style="17" customWidth="1"/>
    <col min="13" max="13" width="12.83203125" style="16" customWidth="1"/>
    <col min="14" max="14" width="5.83203125" style="17" customWidth="1"/>
    <col min="15" max="15" width="12.83203125" style="16" customWidth="1"/>
    <col min="16" max="16" width="5.83203125" style="17" customWidth="1"/>
    <col min="17" max="17" width="12.83203125" style="16" customWidth="1"/>
    <col min="18" max="18" width="2" style="16" customWidth="1"/>
    <col min="19" max="19" width="5.83203125" style="17" customWidth="1"/>
    <col min="20" max="20" width="12.83203125" style="16" customWidth="1"/>
    <col min="21" max="16384" width="7.5" style="16"/>
  </cols>
  <sheetData>
    <row r="2" spans="2:20" ht="15.75" x14ac:dyDescent="0.25">
      <c r="B2" s="1" t="s">
        <v>431</v>
      </c>
      <c r="C2" s="15"/>
      <c r="E2" s="15"/>
      <c r="G2" s="15"/>
      <c r="I2" s="15"/>
    </row>
    <row r="3" spans="2:20" ht="12.95" customHeight="1" x14ac:dyDescent="0.2">
      <c r="B3" s="3"/>
      <c r="C3" s="15"/>
      <c r="E3" s="15"/>
      <c r="G3" s="15"/>
      <c r="I3" s="15"/>
    </row>
    <row r="4" spans="2:20" ht="12.95" customHeight="1" x14ac:dyDescent="0.2">
      <c r="B4" s="4" t="s">
        <v>1</v>
      </c>
      <c r="C4" s="15"/>
      <c r="E4" s="15"/>
      <c r="G4" s="15"/>
      <c r="I4" s="15"/>
    </row>
    <row r="5" spans="2:20" ht="12.95" customHeight="1" x14ac:dyDescent="0.2">
      <c r="B5" s="42">
        <v>46022</v>
      </c>
      <c r="C5" s="15"/>
      <c r="D5" s="19"/>
      <c r="E5" s="15"/>
      <c r="F5" s="19"/>
      <c r="G5" s="15"/>
      <c r="H5" s="19"/>
      <c r="I5" s="15"/>
      <c r="J5" s="19"/>
      <c r="K5" s="19"/>
      <c r="M5" s="19"/>
      <c r="O5" s="19"/>
      <c r="Q5" s="19"/>
      <c r="R5" s="19"/>
      <c r="T5" s="19"/>
    </row>
    <row r="6" spans="2:20" ht="12.95" customHeight="1" x14ac:dyDescent="0.2">
      <c r="B6" s="3" t="s">
        <v>2</v>
      </c>
    </row>
    <row r="9" spans="2:20" ht="12.95" customHeight="1" x14ac:dyDescent="0.2">
      <c r="B9" s="153" t="s">
        <v>432</v>
      </c>
      <c r="C9" s="154" t="s">
        <v>93</v>
      </c>
      <c r="D9" s="154"/>
      <c r="E9" s="154"/>
      <c r="F9" s="154"/>
      <c r="G9" s="154"/>
      <c r="H9" s="154"/>
      <c r="I9" s="154"/>
      <c r="J9" s="154"/>
      <c r="K9" s="162"/>
      <c r="L9" s="154" t="s">
        <v>306</v>
      </c>
      <c r="M9" s="154"/>
      <c r="N9" s="154"/>
      <c r="O9" s="154"/>
      <c r="P9" s="154"/>
      <c r="Q9" s="154"/>
      <c r="R9" s="162"/>
      <c r="S9" s="157" t="s">
        <v>433</v>
      </c>
      <c r="T9" s="157"/>
    </row>
    <row r="10" spans="2:20" ht="12.95" customHeight="1" x14ac:dyDescent="0.2">
      <c r="B10" s="153"/>
      <c r="C10" s="160" t="s">
        <v>412</v>
      </c>
      <c r="D10" s="160"/>
      <c r="E10" s="160" t="s">
        <v>434</v>
      </c>
      <c r="F10" s="160"/>
      <c r="G10" s="154" t="s">
        <v>225</v>
      </c>
      <c r="H10" s="154"/>
      <c r="I10" s="154"/>
      <c r="J10" s="154"/>
      <c r="K10" s="163"/>
      <c r="L10" s="160" t="s">
        <v>412</v>
      </c>
      <c r="M10" s="160"/>
      <c r="N10" s="160" t="s">
        <v>434</v>
      </c>
      <c r="O10" s="160"/>
      <c r="P10" s="160" t="s">
        <v>225</v>
      </c>
      <c r="Q10" s="160"/>
      <c r="R10" s="163"/>
      <c r="S10" s="158"/>
      <c r="T10" s="158"/>
    </row>
    <row r="11" spans="2:20" ht="26.1" customHeight="1" x14ac:dyDescent="0.2">
      <c r="B11" s="153"/>
      <c r="C11" s="160"/>
      <c r="D11" s="160"/>
      <c r="E11" s="160"/>
      <c r="F11" s="160"/>
      <c r="G11" s="161" t="s">
        <v>222</v>
      </c>
      <c r="H11" s="161"/>
      <c r="I11" s="161" t="s">
        <v>435</v>
      </c>
      <c r="J11" s="161"/>
      <c r="K11" s="164"/>
      <c r="L11" s="160"/>
      <c r="M11" s="160"/>
      <c r="N11" s="160"/>
      <c r="O11" s="160"/>
      <c r="P11" s="160"/>
      <c r="Q11" s="160"/>
      <c r="R11" s="164"/>
      <c r="S11" s="159"/>
      <c r="T11" s="159"/>
    </row>
    <row r="12" spans="2:20" ht="12.95" customHeight="1" x14ac:dyDescent="0.2">
      <c r="B12" s="18" t="s">
        <v>73</v>
      </c>
    </row>
    <row r="13" spans="2:20" ht="12.95" customHeight="1" x14ac:dyDescent="0.2">
      <c r="B13" s="18" t="s">
        <v>413</v>
      </c>
      <c r="D13" s="22"/>
      <c r="F13" s="22"/>
      <c r="H13" s="22"/>
      <c r="J13" s="22"/>
      <c r="K13" s="18"/>
      <c r="M13" s="22"/>
      <c r="O13" s="22"/>
      <c r="Q13" s="22"/>
      <c r="R13" s="18"/>
      <c r="T13" s="22"/>
    </row>
    <row r="14" spans="2:20" ht="12.95" customHeight="1" x14ac:dyDescent="0.2">
      <c r="B14" s="21" t="s">
        <v>414</v>
      </c>
      <c r="C14" s="76">
        <v>1001</v>
      </c>
      <c r="D14" s="59">
        <v>1923</v>
      </c>
      <c r="E14" s="76">
        <v>2001</v>
      </c>
      <c r="F14" s="59">
        <v>67936</v>
      </c>
      <c r="G14" s="76">
        <v>3001</v>
      </c>
      <c r="H14" s="59">
        <v>1923</v>
      </c>
      <c r="I14" s="76">
        <v>4001</v>
      </c>
      <c r="J14" s="59">
        <v>5223</v>
      </c>
      <c r="K14" s="76"/>
      <c r="L14" s="76">
        <v>5001</v>
      </c>
      <c r="M14" s="59">
        <v>0</v>
      </c>
      <c r="N14" s="76">
        <v>6001</v>
      </c>
      <c r="O14" s="59">
        <v>0</v>
      </c>
      <c r="P14" s="76">
        <v>7001</v>
      </c>
      <c r="Q14" s="59">
        <v>0</v>
      </c>
      <c r="R14" s="76"/>
      <c r="S14" s="76">
        <v>8001</v>
      </c>
      <c r="T14" s="59">
        <v>747</v>
      </c>
    </row>
    <row r="15" spans="2:20" ht="12.95" customHeight="1" x14ac:dyDescent="0.2">
      <c r="B15" s="21" t="s">
        <v>415</v>
      </c>
      <c r="C15" s="76">
        <v>1002</v>
      </c>
      <c r="D15" s="59">
        <v>1668</v>
      </c>
      <c r="E15" s="76">
        <v>2002</v>
      </c>
      <c r="F15" s="59">
        <v>63531</v>
      </c>
      <c r="G15" s="76">
        <v>3002</v>
      </c>
      <c r="H15" s="59">
        <v>1641</v>
      </c>
      <c r="I15" s="76">
        <v>4002</v>
      </c>
      <c r="J15" s="59">
        <v>6677</v>
      </c>
      <c r="K15" s="76"/>
      <c r="L15" s="76">
        <v>5002</v>
      </c>
      <c r="M15" s="59">
        <v>0</v>
      </c>
      <c r="N15" s="76">
        <v>6002</v>
      </c>
      <c r="O15" s="59">
        <v>0</v>
      </c>
      <c r="P15" s="76">
        <v>7002</v>
      </c>
      <c r="Q15" s="59">
        <v>0</v>
      </c>
      <c r="R15" s="76"/>
      <c r="S15" s="76">
        <v>8002</v>
      </c>
      <c r="T15" s="59">
        <v>614</v>
      </c>
    </row>
    <row r="16" spans="2:20" ht="12.95" customHeight="1" x14ac:dyDescent="0.2">
      <c r="B16" s="21" t="s">
        <v>416</v>
      </c>
      <c r="C16" s="76">
        <v>1003</v>
      </c>
      <c r="D16" s="59">
        <v>3016</v>
      </c>
      <c r="E16" s="76">
        <v>2003</v>
      </c>
      <c r="F16" s="59">
        <v>686</v>
      </c>
      <c r="G16" s="76">
        <v>3003</v>
      </c>
      <c r="H16" s="59">
        <v>1570</v>
      </c>
      <c r="I16" s="76">
        <v>4003</v>
      </c>
      <c r="J16" s="59">
        <v>37</v>
      </c>
      <c r="K16" s="76"/>
      <c r="L16" s="76">
        <v>5003</v>
      </c>
      <c r="M16" s="59">
        <v>0</v>
      </c>
      <c r="N16" s="76">
        <v>6003</v>
      </c>
      <c r="O16" s="59">
        <v>0</v>
      </c>
      <c r="P16" s="76">
        <v>7003</v>
      </c>
      <c r="Q16" s="59">
        <v>0</v>
      </c>
      <c r="R16" s="76"/>
      <c r="S16" s="76">
        <v>8003</v>
      </c>
      <c r="T16" s="59">
        <v>93</v>
      </c>
    </row>
    <row r="17" spans="2:39" ht="12.95" customHeight="1" x14ac:dyDescent="0.2">
      <c r="B17" s="21" t="s">
        <v>417</v>
      </c>
      <c r="C17" s="76">
        <v>1004</v>
      </c>
      <c r="D17" s="59">
        <v>184</v>
      </c>
      <c r="E17" s="76">
        <v>2004</v>
      </c>
      <c r="F17" s="59">
        <v>3674</v>
      </c>
      <c r="G17" s="76">
        <v>3004</v>
      </c>
      <c r="H17" s="59">
        <v>361</v>
      </c>
      <c r="I17" s="76">
        <v>4004</v>
      </c>
      <c r="J17" s="59">
        <v>302</v>
      </c>
      <c r="K17" s="76"/>
      <c r="L17" s="76">
        <v>5004</v>
      </c>
      <c r="M17" s="59">
        <v>0</v>
      </c>
      <c r="N17" s="76">
        <v>6004</v>
      </c>
      <c r="O17" s="59">
        <v>0</v>
      </c>
      <c r="P17" s="76">
        <v>7004</v>
      </c>
      <c r="Q17" s="59">
        <v>0</v>
      </c>
      <c r="R17" s="76"/>
      <c r="S17" s="76">
        <v>8004</v>
      </c>
      <c r="T17" s="59">
        <v>496</v>
      </c>
    </row>
    <row r="18" spans="2:39" ht="12.95" customHeight="1" x14ac:dyDescent="0.2">
      <c r="B18" s="21" t="s">
        <v>418</v>
      </c>
      <c r="C18" s="76">
        <v>1005</v>
      </c>
      <c r="D18" s="59">
        <v>138</v>
      </c>
      <c r="E18" s="76">
        <v>2005</v>
      </c>
      <c r="F18" s="59">
        <v>2204</v>
      </c>
      <c r="G18" s="76">
        <v>3005</v>
      </c>
      <c r="H18" s="59">
        <v>566</v>
      </c>
      <c r="I18" s="76">
        <v>4005</v>
      </c>
      <c r="J18" s="59">
        <v>36</v>
      </c>
      <c r="K18" s="76"/>
      <c r="L18" s="76">
        <v>5005</v>
      </c>
      <c r="M18" s="59">
        <v>0</v>
      </c>
      <c r="N18" s="76">
        <v>6005</v>
      </c>
      <c r="O18" s="59">
        <v>0</v>
      </c>
      <c r="P18" s="76">
        <v>7005</v>
      </c>
      <c r="Q18" s="59">
        <v>0</v>
      </c>
      <c r="R18" s="76"/>
      <c r="S18" s="76">
        <v>8005</v>
      </c>
      <c r="T18" s="59">
        <v>117</v>
      </c>
    </row>
    <row r="19" spans="2:39" ht="12.95" customHeight="1" x14ac:dyDescent="0.2">
      <c r="B19" s="21" t="s">
        <v>419</v>
      </c>
      <c r="C19" s="76">
        <v>1006</v>
      </c>
      <c r="D19" s="59">
        <v>2938</v>
      </c>
      <c r="E19" s="76">
        <v>2006</v>
      </c>
      <c r="F19" s="59">
        <v>16058</v>
      </c>
      <c r="G19" s="76">
        <v>3006</v>
      </c>
      <c r="H19" s="59">
        <v>53</v>
      </c>
      <c r="I19" s="76">
        <v>4006</v>
      </c>
      <c r="J19" s="59">
        <v>353</v>
      </c>
      <c r="K19" s="76"/>
      <c r="L19" s="76">
        <v>5006</v>
      </c>
      <c r="M19" s="59">
        <v>0</v>
      </c>
      <c r="N19" s="76">
        <v>6006</v>
      </c>
      <c r="O19" s="59">
        <v>0</v>
      </c>
      <c r="P19" s="76">
        <v>7006</v>
      </c>
      <c r="Q19" s="59">
        <v>0</v>
      </c>
      <c r="R19" s="76"/>
      <c r="S19" s="76">
        <v>8006</v>
      </c>
      <c r="T19" s="59">
        <v>83</v>
      </c>
    </row>
    <row r="20" spans="2:39" ht="12.95" customHeight="1" x14ac:dyDescent="0.2">
      <c r="B20" s="21" t="s">
        <v>420</v>
      </c>
      <c r="C20" s="76">
        <v>1007</v>
      </c>
      <c r="D20" s="59">
        <v>320</v>
      </c>
      <c r="E20" s="76">
        <v>2007</v>
      </c>
      <c r="F20" s="59">
        <v>18899</v>
      </c>
      <c r="G20" s="76">
        <v>3007</v>
      </c>
      <c r="H20" s="59">
        <v>176</v>
      </c>
      <c r="I20" s="76">
        <v>4007</v>
      </c>
      <c r="J20" s="59">
        <v>886</v>
      </c>
      <c r="K20" s="76"/>
      <c r="L20" s="76">
        <v>5007</v>
      </c>
      <c r="M20" s="59">
        <v>0</v>
      </c>
      <c r="N20" s="76">
        <v>6007</v>
      </c>
      <c r="O20" s="59">
        <v>0</v>
      </c>
      <c r="P20" s="76">
        <v>7007</v>
      </c>
      <c r="Q20" s="59">
        <v>0</v>
      </c>
      <c r="R20" s="76"/>
      <c r="S20" s="76">
        <v>8007</v>
      </c>
      <c r="T20" s="59">
        <v>329</v>
      </c>
    </row>
    <row r="21" spans="2:39" ht="12.95" customHeight="1" x14ac:dyDescent="0.2">
      <c r="B21" s="21" t="s">
        <v>421</v>
      </c>
      <c r="C21" s="76">
        <v>1008</v>
      </c>
      <c r="D21" s="59">
        <v>223</v>
      </c>
      <c r="E21" s="76">
        <v>2008</v>
      </c>
      <c r="F21" s="59">
        <v>13549</v>
      </c>
      <c r="G21" s="76">
        <v>3008</v>
      </c>
      <c r="H21" s="59">
        <v>189</v>
      </c>
      <c r="I21" s="76">
        <v>4008</v>
      </c>
      <c r="J21" s="59">
        <v>1201</v>
      </c>
      <c r="K21" s="76"/>
      <c r="L21" s="76">
        <v>5008</v>
      </c>
      <c r="M21" s="59">
        <v>0</v>
      </c>
      <c r="N21" s="76">
        <v>6008</v>
      </c>
      <c r="O21" s="59">
        <v>0</v>
      </c>
      <c r="P21" s="76">
        <v>7008</v>
      </c>
      <c r="Q21" s="59">
        <v>0</v>
      </c>
      <c r="R21" s="76"/>
      <c r="S21" s="76">
        <v>8008</v>
      </c>
      <c r="T21" s="59">
        <v>1629</v>
      </c>
    </row>
    <row r="22" spans="2:39" ht="12.95" customHeight="1" x14ac:dyDescent="0.2">
      <c r="B22" s="21" t="s">
        <v>422</v>
      </c>
      <c r="C22" s="76">
        <v>1009</v>
      </c>
      <c r="D22" s="59">
        <v>22815</v>
      </c>
      <c r="E22" s="76">
        <v>2009</v>
      </c>
      <c r="F22" s="59">
        <v>542753</v>
      </c>
      <c r="G22" s="76">
        <v>3009</v>
      </c>
      <c r="H22" s="59">
        <v>19518</v>
      </c>
      <c r="I22" s="76">
        <v>4009</v>
      </c>
      <c r="J22" s="59">
        <v>40584</v>
      </c>
      <c r="K22" s="76"/>
      <c r="L22" s="76">
        <v>5009</v>
      </c>
      <c r="M22" s="59">
        <v>0</v>
      </c>
      <c r="N22" s="76">
        <v>6009</v>
      </c>
      <c r="O22" s="59">
        <v>0</v>
      </c>
      <c r="P22" s="76">
        <v>7009</v>
      </c>
      <c r="Q22" s="59">
        <v>0</v>
      </c>
      <c r="R22" s="76"/>
      <c r="S22" s="76">
        <v>8009</v>
      </c>
      <c r="T22" s="59">
        <v>8594</v>
      </c>
    </row>
    <row r="23" spans="2:39" ht="12.95" customHeight="1" x14ac:dyDescent="0.2">
      <c r="B23" s="21" t="s">
        <v>423</v>
      </c>
      <c r="C23" s="76">
        <v>1010</v>
      </c>
      <c r="D23" s="59">
        <v>3362</v>
      </c>
      <c r="E23" s="76">
        <v>2010</v>
      </c>
      <c r="F23" s="59">
        <v>145800</v>
      </c>
      <c r="G23" s="76">
        <v>3010</v>
      </c>
      <c r="H23" s="59">
        <v>2367</v>
      </c>
      <c r="I23" s="76">
        <v>4010</v>
      </c>
      <c r="J23" s="59">
        <v>3764</v>
      </c>
      <c r="K23" s="76"/>
      <c r="L23" s="76">
        <v>5010</v>
      </c>
      <c r="M23" s="59">
        <v>0</v>
      </c>
      <c r="N23" s="76">
        <v>6010</v>
      </c>
      <c r="O23" s="59">
        <v>0</v>
      </c>
      <c r="P23" s="76">
        <v>7010</v>
      </c>
      <c r="Q23" s="59">
        <v>0</v>
      </c>
      <c r="R23" s="76"/>
      <c r="S23" s="76">
        <v>8010</v>
      </c>
      <c r="T23" s="59">
        <v>2194</v>
      </c>
    </row>
    <row r="24" spans="2:39" ht="12.95" customHeight="1" x14ac:dyDescent="0.2">
      <c r="B24" s="21" t="s">
        <v>424</v>
      </c>
      <c r="C24" s="76">
        <v>1011</v>
      </c>
      <c r="D24" s="59">
        <v>158803</v>
      </c>
      <c r="E24" s="76">
        <v>2011</v>
      </c>
      <c r="F24" s="59">
        <v>1613422</v>
      </c>
      <c r="G24" s="76">
        <v>3011</v>
      </c>
      <c r="H24" s="59">
        <v>12810</v>
      </c>
      <c r="I24" s="76">
        <v>4011</v>
      </c>
      <c r="J24" s="59">
        <v>164956</v>
      </c>
      <c r="K24" s="76"/>
      <c r="L24" s="76">
        <v>5011</v>
      </c>
      <c r="M24" s="59">
        <v>0</v>
      </c>
      <c r="N24" s="76">
        <v>6011</v>
      </c>
      <c r="O24" s="59">
        <v>0</v>
      </c>
      <c r="P24" s="76">
        <v>7011</v>
      </c>
      <c r="Q24" s="59">
        <v>64</v>
      </c>
      <c r="R24" s="76"/>
      <c r="S24" s="76">
        <v>8011</v>
      </c>
      <c r="T24" s="59">
        <v>93006</v>
      </c>
    </row>
    <row r="25" spans="2:39" ht="12.95" customHeight="1" x14ac:dyDescent="0.2">
      <c r="B25" s="21" t="s">
        <v>425</v>
      </c>
      <c r="C25" s="76">
        <v>1012</v>
      </c>
      <c r="D25" s="59">
        <v>1967</v>
      </c>
      <c r="E25" s="76">
        <v>2012</v>
      </c>
      <c r="F25" s="59">
        <v>1427</v>
      </c>
      <c r="G25" s="76">
        <v>3012</v>
      </c>
      <c r="H25" s="59">
        <v>639</v>
      </c>
      <c r="I25" s="76">
        <v>4012</v>
      </c>
      <c r="J25" s="59">
        <v>163</v>
      </c>
      <c r="K25" s="76"/>
      <c r="L25" s="76">
        <v>5012</v>
      </c>
      <c r="M25" s="59">
        <v>0</v>
      </c>
      <c r="N25" s="76">
        <v>6012</v>
      </c>
      <c r="O25" s="59">
        <v>0</v>
      </c>
      <c r="P25" s="76">
        <v>7012</v>
      </c>
      <c r="Q25" s="59">
        <v>0</v>
      </c>
      <c r="R25" s="76"/>
      <c r="S25" s="76">
        <v>8012</v>
      </c>
      <c r="T25" s="59">
        <v>144</v>
      </c>
    </row>
    <row r="26" spans="2:39" ht="12.95" customHeight="1" x14ac:dyDescent="0.2">
      <c r="B26" s="112" t="s">
        <v>504</v>
      </c>
      <c r="C26" s="76">
        <v>1013</v>
      </c>
      <c r="D26" s="59">
        <v>18021</v>
      </c>
      <c r="E26" s="76">
        <v>2013</v>
      </c>
      <c r="F26" s="59">
        <v>2035</v>
      </c>
      <c r="G26" s="76">
        <v>3013</v>
      </c>
      <c r="H26" s="59">
        <v>925</v>
      </c>
      <c r="I26" s="76">
        <v>4013</v>
      </c>
      <c r="J26" s="59">
        <v>253</v>
      </c>
      <c r="K26" s="76"/>
      <c r="L26" s="76">
        <v>5013</v>
      </c>
      <c r="M26" s="59">
        <v>0</v>
      </c>
      <c r="N26" s="76">
        <v>6013</v>
      </c>
      <c r="O26" s="59">
        <v>0</v>
      </c>
      <c r="P26" s="76">
        <v>7013</v>
      </c>
      <c r="Q26" s="59">
        <v>0</v>
      </c>
      <c r="R26" s="76"/>
      <c r="S26" s="76">
        <v>8013</v>
      </c>
      <c r="T26" s="59">
        <v>1463</v>
      </c>
    </row>
    <row r="27" spans="2:39" s="18" customFormat="1" ht="12.95" customHeight="1" x14ac:dyDescent="0.2">
      <c r="B27" s="10" t="s">
        <v>353</v>
      </c>
      <c r="C27" s="57">
        <v>1014</v>
      </c>
      <c r="D27" s="60">
        <v>215379</v>
      </c>
      <c r="E27" s="57">
        <v>2014</v>
      </c>
      <c r="F27" s="60">
        <v>2491973</v>
      </c>
      <c r="G27" s="57">
        <v>3014</v>
      </c>
      <c r="H27" s="60">
        <v>42739</v>
      </c>
      <c r="I27" s="57">
        <v>4014</v>
      </c>
      <c r="J27" s="60">
        <v>224436</v>
      </c>
      <c r="K27" s="57"/>
      <c r="L27" s="57">
        <v>5014</v>
      </c>
      <c r="M27" s="60">
        <v>0</v>
      </c>
      <c r="N27" s="57">
        <v>6014</v>
      </c>
      <c r="O27" s="60">
        <v>0</v>
      </c>
      <c r="P27" s="57">
        <v>7014</v>
      </c>
      <c r="Q27" s="60">
        <v>65</v>
      </c>
      <c r="R27" s="57"/>
      <c r="S27" s="57">
        <v>8014</v>
      </c>
      <c r="T27" s="60">
        <v>109509</v>
      </c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</row>
    <row r="28" spans="2:39" ht="12.95" customHeight="1" x14ac:dyDescent="0.2">
      <c r="C28" s="76"/>
      <c r="D28" s="81"/>
      <c r="E28" s="76"/>
      <c r="F28" s="81"/>
      <c r="G28" s="76"/>
      <c r="H28" s="81"/>
      <c r="I28" s="76"/>
      <c r="J28" s="81"/>
      <c r="K28" s="76"/>
      <c r="L28" s="76"/>
      <c r="M28" s="81"/>
      <c r="N28" s="76"/>
      <c r="O28" s="81"/>
      <c r="P28" s="76"/>
      <c r="Q28" s="81"/>
      <c r="R28" s="76"/>
      <c r="S28" s="76"/>
      <c r="T28" s="81"/>
    </row>
    <row r="29" spans="2:39" ht="12.95" customHeight="1" x14ac:dyDescent="0.2">
      <c r="C29" s="76"/>
      <c r="D29" s="76"/>
      <c r="E29" s="76"/>
      <c r="F29" s="76"/>
      <c r="G29" s="76"/>
      <c r="H29" s="76"/>
      <c r="I29" s="76"/>
      <c r="J29" s="76"/>
      <c r="K29" s="76"/>
      <c r="L29" s="76"/>
      <c r="M29" s="76"/>
      <c r="N29" s="76"/>
      <c r="O29" s="76"/>
      <c r="P29" s="76"/>
      <c r="Q29" s="76"/>
      <c r="R29" s="76"/>
      <c r="S29" s="76"/>
      <c r="T29" s="81"/>
    </row>
    <row r="30" spans="2:39" ht="12.95" customHeight="1" x14ac:dyDescent="0.2">
      <c r="B30" s="10" t="s">
        <v>131</v>
      </c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</row>
    <row r="31" spans="2:39" ht="12.95" customHeight="1" x14ac:dyDescent="0.2">
      <c r="B31" s="16" t="s">
        <v>436</v>
      </c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76"/>
      <c r="N31" s="76"/>
      <c r="O31" s="76"/>
      <c r="P31" s="76"/>
      <c r="Q31" s="76"/>
      <c r="R31" s="76"/>
      <c r="S31" s="76"/>
      <c r="T31" s="76"/>
    </row>
    <row r="32" spans="2:39" ht="12.95" customHeight="1" x14ac:dyDescent="0.2">
      <c r="B32" s="21" t="s">
        <v>427</v>
      </c>
      <c r="C32" s="76">
        <v>1015</v>
      </c>
      <c r="D32" s="85"/>
      <c r="E32" s="76">
        <v>2015</v>
      </c>
      <c r="F32" s="85"/>
      <c r="G32" s="76">
        <v>3015</v>
      </c>
      <c r="H32" s="85"/>
      <c r="I32" s="76">
        <v>4015</v>
      </c>
      <c r="J32" s="85"/>
      <c r="K32" s="76"/>
      <c r="L32" s="76">
        <v>5015</v>
      </c>
      <c r="M32" s="85"/>
      <c r="N32" s="76">
        <v>6015</v>
      </c>
      <c r="O32" s="85"/>
      <c r="P32" s="76">
        <v>7015</v>
      </c>
      <c r="Q32" s="59">
        <v>0</v>
      </c>
      <c r="R32" s="76"/>
      <c r="S32" s="76">
        <v>8015</v>
      </c>
      <c r="T32" s="85"/>
    </row>
    <row r="33" spans="2:20" ht="12.95" customHeight="1" x14ac:dyDescent="0.2">
      <c r="B33" s="21" t="s">
        <v>428</v>
      </c>
      <c r="C33" s="76">
        <v>1016</v>
      </c>
      <c r="D33" s="85"/>
      <c r="E33" s="76">
        <v>2016</v>
      </c>
      <c r="F33" s="85"/>
      <c r="G33" s="76">
        <v>3016</v>
      </c>
      <c r="H33" s="85"/>
      <c r="I33" s="76">
        <v>4016</v>
      </c>
      <c r="J33" s="85"/>
      <c r="K33" s="76"/>
      <c r="L33" s="76">
        <v>5016</v>
      </c>
      <c r="M33" s="85"/>
      <c r="N33" s="76">
        <v>6016</v>
      </c>
      <c r="O33" s="85"/>
      <c r="P33" s="76">
        <v>7016</v>
      </c>
      <c r="Q33" s="59">
        <v>0</v>
      </c>
      <c r="R33" s="76"/>
      <c r="S33" s="76">
        <v>8016</v>
      </c>
      <c r="T33" s="85"/>
    </row>
    <row r="34" spans="2:20" ht="12.95" customHeight="1" x14ac:dyDescent="0.2">
      <c r="B34" s="21" t="s">
        <v>429</v>
      </c>
      <c r="C34" s="76">
        <v>1017</v>
      </c>
      <c r="D34" s="85"/>
      <c r="E34" s="76">
        <v>2017</v>
      </c>
      <c r="F34" s="85"/>
      <c r="G34" s="76">
        <v>3017</v>
      </c>
      <c r="H34" s="85"/>
      <c r="I34" s="76">
        <v>4017</v>
      </c>
      <c r="J34" s="85"/>
      <c r="K34" s="76"/>
      <c r="L34" s="76">
        <v>5017</v>
      </c>
      <c r="M34" s="85"/>
      <c r="N34" s="76">
        <v>6017</v>
      </c>
      <c r="O34" s="85"/>
      <c r="P34" s="76">
        <v>7017</v>
      </c>
      <c r="Q34" s="59">
        <v>0</v>
      </c>
      <c r="R34" s="76"/>
      <c r="S34" s="76">
        <v>8017</v>
      </c>
      <c r="T34" s="85"/>
    </row>
    <row r="35" spans="2:20" ht="12.95" customHeight="1" x14ac:dyDescent="0.2">
      <c r="B35" s="21" t="s">
        <v>430</v>
      </c>
      <c r="C35" s="76">
        <v>1018</v>
      </c>
      <c r="D35" s="85"/>
      <c r="E35" s="76">
        <v>2018</v>
      </c>
      <c r="F35" s="85"/>
      <c r="G35" s="76">
        <v>3018</v>
      </c>
      <c r="H35" s="85"/>
      <c r="I35" s="76">
        <v>4018</v>
      </c>
      <c r="J35" s="85"/>
      <c r="K35" s="76"/>
      <c r="L35" s="76">
        <v>5018</v>
      </c>
      <c r="M35" s="85"/>
      <c r="N35" s="76">
        <v>6018</v>
      </c>
      <c r="O35" s="85"/>
      <c r="P35" s="76">
        <v>7018</v>
      </c>
      <c r="Q35" s="59">
        <v>0</v>
      </c>
      <c r="R35" s="76"/>
      <c r="S35" s="76">
        <v>8018</v>
      </c>
      <c r="T35" s="85"/>
    </row>
    <row r="36" spans="2:20" ht="12.95" customHeight="1" x14ac:dyDescent="0.2">
      <c r="B36" s="113" t="s">
        <v>505</v>
      </c>
      <c r="C36" s="58">
        <v>1019</v>
      </c>
      <c r="D36" s="86"/>
      <c r="E36" s="58">
        <v>2019</v>
      </c>
      <c r="F36" s="86"/>
      <c r="G36" s="58">
        <v>3019</v>
      </c>
      <c r="H36" s="86"/>
      <c r="I36" s="58">
        <v>4019</v>
      </c>
      <c r="J36" s="86"/>
      <c r="K36" s="58"/>
      <c r="L36" s="58">
        <v>5019</v>
      </c>
      <c r="M36" s="86"/>
      <c r="N36" s="58">
        <v>6019</v>
      </c>
      <c r="O36" s="86"/>
      <c r="P36" s="58">
        <v>7019</v>
      </c>
      <c r="Q36" s="61">
        <v>777456</v>
      </c>
      <c r="R36" s="58"/>
      <c r="S36" s="58">
        <v>8019</v>
      </c>
      <c r="T36" s="86"/>
    </row>
    <row r="38" spans="2:20" ht="12.95" customHeight="1" x14ac:dyDescent="0.2">
      <c r="Q38" s="20"/>
    </row>
    <row r="39" spans="2:20" ht="12.95" customHeight="1" x14ac:dyDescent="0.2">
      <c r="B39" s="6" t="s">
        <v>70</v>
      </c>
      <c r="Q39" s="20"/>
    </row>
    <row r="40" spans="2:20" ht="12.95" customHeight="1" x14ac:dyDescent="0.2">
      <c r="Q40" s="20"/>
    </row>
  </sheetData>
  <mergeCells count="14">
    <mergeCell ref="B9:B11"/>
    <mergeCell ref="C9:J9"/>
    <mergeCell ref="K9:K11"/>
    <mergeCell ref="L9:Q9"/>
    <mergeCell ref="R9:R11"/>
    <mergeCell ref="S9:T11"/>
    <mergeCell ref="C10:D11"/>
    <mergeCell ref="E10:F11"/>
    <mergeCell ref="G10:J10"/>
    <mergeCell ref="L10:M11"/>
    <mergeCell ref="N10:O11"/>
    <mergeCell ref="P10:Q11"/>
    <mergeCell ref="G11:H11"/>
    <mergeCell ref="I11:J11"/>
  </mergeCells>
  <pageMargins left="0.55118110236220474" right="0.35433070866141736" top="0.98425196850393704" bottom="0.98425196850393704" header="0.51181102362204722" footer="0.51181102362204722"/>
  <pageSetup paperSize="9" scale="76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B2E36-A80C-47EF-8567-B4FAD03B9269}">
  <dimension ref="B2:P62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0.832031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8" width="9" style="37" customWidth="1"/>
    <col min="19" max="16384" width="8.83203125" style="37"/>
  </cols>
  <sheetData>
    <row r="2" spans="2:8" ht="15.75" x14ac:dyDescent="0.25">
      <c r="B2" s="1" t="s">
        <v>71</v>
      </c>
    </row>
    <row r="4" spans="2:8" ht="12.95" customHeight="1" x14ac:dyDescent="0.2">
      <c r="B4" s="4" t="s">
        <v>1</v>
      </c>
    </row>
    <row r="5" spans="2:8" ht="12.95" customHeight="1" x14ac:dyDescent="0.2">
      <c r="B5" s="97">
        <v>46022</v>
      </c>
    </row>
    <row r="6" spans="2:8" ht="12.95" customHeight="1" x14ac:dyDescent="0.2">
      <c r="B6" s="37" t="s">
        <v>2</v>
      </c>
    </row>
    <row r="9" spans="2:8" s="121" customFormat="1" ht="26.1" customHeight="1" x14ac:dyDescent="0.2">
      <c r="B9" s="99"/>
      <c r="C9" s="133"/>
      <c r="D9" s="92" t="s">
        <v>3</v>
      </c>
      <c r="E9" s="133"/>
      <c r="F9" s="92" t="s">
        <v>72</v>
      </c>
      <c r="G9" s="133"/>
      <c r="H9" s="92" t="s">
        <v>73</v>
      </c>
    </row>
    <row r="10" spans="2:8" s="39" customFormat="1" ht="12.95" customHeight="1" x14ac:dyDescent="0.2">
      <c r="B10" s="48" t="s">
        <v>74</v>
      </c>
      <c r="C10" s="134"/>
      <c r="D10" s="48"/>
      <c r="E10" s="134"/>
      <c r="F10" s="48"/>
      <c r="G10" s="134"/>
      <c r="H10" s="48"/>
    </row>
    <row r="11" spans="2:8" ht="12.95" customHeight="1" x14ac:dyDescent="0.2">
      <c r="B11" s="125" t="s">
        <v>75</v>
      </c>
    </row>
    <row r="12" spans="2:8" ht="12.95" customHeight="1" x14ac:dyDescent="0.2">
      <c r="B12" s="135" t="s">
        <v>76</v>
      </c>
      <c r="C12" s="65">
        <v>1001</v>
      </c>
      <c r="D12" s="62">
        <v>2156383</v>
      </c>
      <c r="E12" s="65">
        <v>2001</v>
      </c>
      <c r="F12" s="62">
        <v>1948341</v>
      </c>
      <c r="G12" s="65">
        <v>3001</v>
      </c>
      <c r="H12" s="62">
        <v>208042</v>
      </c>
    </row>
    <row r="13" spans="2:8" ht="12.95" customHeight="1" x14ac:dyDescent="0.2">
      <c r="B13" s="135" t="s">
        <v>77</v>
      </c>
      <c r="C13" s="65">
        <v>1002</v>
      </c>
      <c r="D13" s="62">
        <v>12991209</v>
      </c>
      <c r="E13" s="65">
        <v>2002</v>
      </c>
      <c r="F13" s="62">
        <v>12991209</v>
      </c>
      <c r="G13" s="65">
        <v>3002</v>
      </c>
      <c r="H13" s="62">
        <v>0</v>
      </c>
    </row>
    <row r="14" spans="2:8" ht="12.95" customHeight="1" x14ac:dyDescent="0.2">
      <c r="B14" s="96" t="s">
        <v>78</v>
      </c>
      <c r="C14" s="65">
        <v>1003</v>
      </c>
      <c r="D14" s="62">
        <v>746370</v>
      </c>
      <c r="E14" s="65">
        <v>2003</v>
      </c>
      <c r="F14" s="62">
        <v>226016</v>
      </c>
      <c r="G14" s="65">
        <v>3003</v>
      </c>
      <c r="H14" s="62">
        <v>520354</v>
      </c>
    </row>
    <row r="15" spans="2:8" ht="12.95" customHeight="1" x14ac:dyDescent="0.2">
      <c r="B15" s="96" t="s">
        <v>79</v>
      </c>
      <c r="C15" s="65">
        <v>1004</v>
      </c>
      <c r="D15" s="62">
        <v>831949</v>
      </c>
      <c r="E15" s="65">
        <v>2004</v>
      </c>
      <c r="F15" s="62">
        <v>831949</v>
      </c>
      <c r="G15" s="65">
        <v>3004</v>
      </c>
      <c r="H15" s="62">
        <v>0</v>
      </c>
    </row>
    <row r="16" spans="2:8" ht="12.95" customHeight="1" x14ac:dyDescent="0.2">
      <c r="B16" s="96" t="s">
        <v>80</v>
      </c>
      <c r="C16" s="65">
        <v>1005</v>
      </c>
      <c r="D16" s="62">
        <v>17727694</v>
      </c>
      <c r="E16" s="65">
        <v>2005</v>
      </c>
      <c r="F16" s="62">
        <v>16853527</v>
      </c>
      <c r="G16" s="65">
        <v>3005</v>
      </c>
      <c r="H16" s="62">
        <v>874167</v>
      </c>
    </row>
    <row r="17" spans="2:16" ht="12.95" customHeight="1" x14ac:dyDescent="0.2">
      <c r="B17" s="96" t="s">
        <v>81</v>
      </c>
      <c r="C17" s="65">
        <v>1006</v>
      </c>
      <c r="D17" s="62">
        <v>292616</v>
      </c>
      <c r="E17" s="65">
        <v>2006</v>
      </c>
      <c r="F17" s="62">
        <v>292168</v>
      </c>
      <c r="G17" s="65">
        <v>3006</v>
      </c>
      <c r="H17" s="62">
        <v>448</v>
      </c>
    </row>
    <row r="18" spans="2:16" ht="12.95" customHeight="1" x14ac:dyDescent="0.2">
      <c r="B18" s="96" t="s">
        <v>82</v>
      </c>
      <c r="C18" s="65">
        <v>1007</v>
      </c>
      <c r="D18" s="62">
        <v>769930</v>
      </c>
      <c r="E18" s="65">
        <v>2007</v>
      </c>
      <c r="F18" s="62">
        <v>767359</v>
      </c>
      <c r="G18" s="65">
        <v>3007</v>
      </c>
      <c r="H18" s="62">
        <v>2571</v>
      </c>
    </row>
    <row r="19" spans="2:16" ht="12.95" customHeight="1" x14ac:dyDescent="0.2">
      <c r="B19" s="96" t="s">
        <v>83</v>
      </c>
      <c r="C19" s="65">
        <v>1008</v>
      </c>
      <c r="D19" s="62">
        <v>52914583</v>
      </c>
      <c r="E19" s="65">
        <v>2008</v>
      </c>
      <c r="F19" s="62">
        <v>52205716</v>
      </c>
      <c r="G19" s="65">
        <v>3008</v>
      </c>
      <c r="H19" s="62">
        <v>708867</v>
      </c>
    </row>
    <row r="20" spans="2:16" ht="12.95" customHeight="1" x14ac:dyDescent="0.2">
      <c r="B20" s="96" t="s">
        <v>84</v>
      </c>
      <c r="C20" s="65">
        <v>1009</v>
      </c>
      <c r="D20" s="62">
        <v>560379</v>
      </c>
      <c r="E20" s="65">
        <v>2009</v>
      </c>
      <c r="F20" s="62">
        <v>456812</v>
      </c>
      <c r="G20" s="65">
        <v>3009</v>
      </c>
      <c r="H20" s="62">
        <v>103566</v>
      </c>
    </row>
    <row r="21" spans="2:16" ht="12.95" customHeight="1" x14ac:dyDescent="0.2">
      <c r="B21" s="96" t="s">
        <v>85</v>
      </c>
      <c r="C21" s="65">
        <v>1010</v>
      </c>
      <c r="D21" s="62">
        <v>42401</v>
      </c>
      <c r="E21" s="65">
        <v>2010</v>
      </c>
      <c r="F21" s="62">
        <v>42401</v>
      </c>
      <c r="G21" s="65">
        <v>3010</v>
      </c>
      <c r="H21" s="62">
        <v>0</v>
      </c>
    </row>
    <row r="22" spans="2:16" ht="12.95" customHeight="1" x14ac:dyDescent="0.2">
      <c r="B22" s="96" t="s">
        <v>86</v>
      </c>
      <c r="C22" s="65">
        <v>1011</v>
      </c>
      <c r="D22" s="62">
        <v>757446</v>
      </c>
      <c r="E22" s="65">
        <v>2011</v>
      </c>
      <c r="F22" s="62">
        <v>757446</v>
      </c>
      <c r="G22" s="65">
        <v>3011</v>
      </c>
      <c r="H22" s="62">
        <v>0</v>
      </c>
    </row>
    <row r="23" spans="2:16" ht="12.95" customHeight="1" x14ac:dyDescent="0.2">
      <c r="B23" s="96" t="s">
        <v>87</v>
      </c>
      <c r="C23" s="65">
        <v>1012</v>
      </c>
      <c r="D23" s="62">
        <v>1622227</v>
      </c>
      <c r="E23" s="65">
        <v>2012</v>
      </c>
      <c r="F23" s="62">
        <v>1612308</v>
      </c>
      <c r="G23" s="65">
        <v>3012</v>
      </c>
      <c r="H23" s="62">
        <v>9919</v>
      </c>
    </row>
    <row r="24" spans="2:16" ht="12.95" customHeight="1" x14ac:dyDescent="0.2">
      <c r="B24" s="96" t="s">
        <v>506</v>
      </c>
      <c r="C24" s="65">
        <v>1013</v>
      </c>
      <c r="D24" s="62">
        <v>0</v>
      </c>
      <c r="E24" s="65">
        <v>2013</v>
      </c>
      <c r="F24" s="62">
        <v>0</v>
      </c>
      <c r="G24" s="65">
        <v>3013</v>
      </c>
      <c r="H24" s="62">
        <v>0</v>
      </c>
    </row>
    <row r="25" spans="2:16" s="39" customFormat="1" ht="12.95" customHeight="1" x14ac:dyDescent="0.2">
      <c r="B25" s="8" t="s">
        <v>88</v>
      </c>
      <c r="C25" s="56">
        <v>1014</v>
      </c>
      <c r="D25" s="66">
        <v>91413186</v>
      </c>
      <c r="E25" s="56">
        <v>2014</v>
      </c>
      <c r="F25" s="66">
        <v>88985252</v>
      </c>
      <c r="G25" s="56">
        <v>3014</v>
      </c>
      <c r="H25" s="66">
        <v>2427934</v>
      </c>
      <c r="J25" s="37"/>
      <c r="K25" s="37"/>
      <c r="L25" s="37"/>
      <c r="M25" s="37"/>
      <c r="N25" s="37"/>
      <c r="O25" s="37"/>
      <c r="P25" s="37"/>
    </row>
    <row r="26" spans="2:16" s="39" customFormat="1" ht="12.95" customHeight="1" x14ac:dyDescent="0.2">
      <c r="B26" s="129"/>
      <c r="C26" s="67"/>
      <c r="D26" s="64"/>
      <c r="E26" s="67"/>
      <c r="F26" s="64"/>
      <c r="G26" s="67"/>
      <c r="H26" s="64"/>
      <c r="J26" s="37"/>
      <c r="K26" s="37"/>
      <c r="L26" s="37"/>
      <c r="M26" s="37"/>
      <c r="N26" s="37"/>
      <c r="O26" s="37"/>
      <c r="P26" s="37"/>
    </row>
    <row r="27" spans="2:16" s="39" customFormat="1" ht="12.95" customHeight="1" x14ac:dyDescent="0.2">
      <c r="B27" s="129"/>
      <c r="C27" s="67"/>
      <c r="D27" s="64"/>
      <c r="E27" s="67"/>
      <c r="F27" s="64"/>
      <c r="G27" s="67"/>
      <c r="H27" s="64"/>
      <c r="J27" s="37"/>
      <c r="K27" s="37"/>
      <c r="L27" s="37"/>
      <c r="M27" s="37"/>
      <c r="N27" s="37"/>
      <c r="O27" s="37"/>
      <c r="P27" s="37"/>
    </row>
    <row r="28" spans="2:16" s="39" customFormat="1" ht="12.95" customHeight="1" x14ac:dyDescent="0.2">
      <c r="B28" s="48" t="s">
        <v>89</v>
      </c>
      <c r="C28" s="134"/>
      <c r="D28" s="63"/>
      <c r="E28" s="134"/>
      <c r="F28" s="63"/>
      <c r="G28" s="134"/>
      <c r="H28" s="63"/>
      <c r="J28" s="37"/>
      <c r="K28" s="37"/>
      <c r="L28" s="37"/>
      <c r="M28" s="37"/>
      <c r="N28" s="37"/>
      <c r="O28" s="37"/>
      <c r="P28" s="37"/>
    </row>
    <row r="29" spans="2:16" ht="12.95" customHeight="1" x14ac:dyDescent="0.2">
      <c r="B29" s="125" t="s">
        <v>90</v>
      </c>
      <c r="D29" s="65"/>
      <c r="F29" s="65"/>
      <c r="H29" s="65"/>
    </row>
    <row r="30" spans="2:16" ht="12.95" customHeight="1" x14ac:dyDescent="0.2">
      <c r="B30" s="136" t="s">
        <v>91</v>
      </c>
      <c r="C30" s="65">
        <v>1015</v>
      </c>
      <c r="D30" s="62">
        <v>97346</v>
      </c>
      <c r="E30" s="65">
        <v>2015</v>
      </c>
      <c r="F30" s="62">
        <v>97346</v>
      </c>
      <c r="G30" s="65">
        <v>3015</v>
      </c>
      <c r="H30" s="62">
        <v>0</v>
      </c>
    </row>
    <row r="31" spans="2:16" ht="12.95" customHeight="1" x14ac:dyDescent="0.2">
      <c r="B31" s="136" t="s">
        <v>92</v>
      </c>
      <c r="C31" s="65">
        <v>1016</v>
      </c>
      <c r="D31" s="62">
        <v>162462</v>
      </c>
      <c r="E31" s="65">
        <v>2016</v>
      </c>
      <c r="F31" s="62">
        <v>162462</v>
      </c>
      <c r="G31" s="65">
        <v>3016</v>
      </c>
      <c r="H31" s="62">
        <v>0</v>
      </c>
    </row>
    <row r="32" spans="2:16" ht="12.95" customHeight="1" x14ac:dyDescent="0.2">
      <c r="B32" s="125" t="s">
        <v>93</v>
      </c>
      <c r="D32" s="65"/>
      <c r="F32" s="65"/>
      <c r="H32" s="65"/>
    </row>
    <row r="33" spans="2:16" ht="12.95" customHeight="1" x14ac:dyDescent="0.2">
      <c r="B33" s="136" t="s">
        <v>94</v>
      </c>
      <c r="C33" s="65">
        <v>1017</v>
      </c>
      <c r="D33" s="62">
        <v>48891373</v>
      </c>
      <c r="E33" s="65">
        <v>2017</v>
      </c>
      <c r="F33" s="62">
        <v>47026972</v>
      </c>
      <c r="G33" s="65">
        <v>3017</v>
      </c>
      <c r="H33" s="62">
        <v>1864400</v>
      </c>
    </row>
    <row r="34" spans="2:16" ht="12.95" customHeight="1" x14ac:dyDescent="0.2">
      <c r="B34" s="136" t="s">
        <v>95</v>
      </c>
      <c r="C34" s="65">
        <v>1018</v>
      </c>
      <c r="D34" s="62">
        <v>2857649</v>
      </c>
      <c r="E34" s="65">
        <v>2018</v>
      </c>
      <c r="F34" s="62">
        <v>2697728</v>
      </c>
      <c r="G34" s="65">
        <v>3018</v>
      </c>
      <c r="H34" s="62">
        <v>159921</v>
      </c>
    </row>
    <row r="35" spans="2:16" ht="12.95" customHeight="1" x14ac:dyDescent="0.2">
      <c r="B35" s="136" t="s">
        <v>96</v>
      </c>
      <c r="C35" s="65">
        <v>1019</v>
      </c>
      <c r="D35" s="62">
        <v>19477522</v>
      </c>
      <c r="E35" s="65">
        <v>2019</v>
      </c>
      <c r="F35" s="62">
        <v>18527316</v>
      </c>
      <c r="G35" s="65">
        <v>3019</v>
      </c>
      <c r="H35" s="62">
        <v>950206</v>
      </c>
    </row>
    <row r="36" spans="2:16" ht="12.95" customHeight="1" x14ac:dyDescent="0.2">
      <c r="B36" s="125" t="s">
        <v>97</v>
      </c>
      <c r="D36" s="65"/>
      <c r="F36" s="65"/>
      <c r="H36" s="65"/>
    </row>
    <row r="37" spans="2:16" ht="12.95" customHeight="1" x14ac:dyDescent="0.2">
      <c r="B37" s="136" t="s">
        <v>91</v>
      </c>
      <c r="C37" s="65">
        <v>1020</v>
      </c>
      <c r="D37" s="62">
        <v>1078302</v>
      </c>
      <c r="E37" s="65">
        <v>2020</v>
      </c>
      <c r="F37" s="62">
        <v>1078238</v>
      </c>
      <c r="G37" s="65">
        <v>3020</v>
      </c>
      <c r="H37" s="62">
        <v>65</v>
      </c>
    </row>
    <row r="38" spans="2:16" ht="12.95" customHeight="1" x14ac:dyDescent="0.2">
      <c r="B38" s="136" t="s">
        <v>92</v>
      </c>
      <c r="C38" s="65">
        <v>1021</v>
      </c>
      <c r="D38" s="62">
        <v>2665629</v>
      </c>
      <c r="E38" s="65">
        <v>2021</v>
      </c>
      <c r="F38" s="62">
        <v>2665629</v>
      </c>
      <c r="G38" s="65">
        <v>3021</v>
      </c>
      <c r="H38" s="62">
        <v>0</v>
      </c>
    </row>
    <row r="39" spans="2:16" ht="12.95" customHeight="1" x14ac:dyDescent="0.2">
      <c r="B39" s="125" t="s">
        <v>98</v>
      </c>
      <c r="C39" s="65">
        <v>1022</v>
      </c>
      <c r="D39" s="62">
        <v>221134</v>
      </c>
      <c r="E39" s="65">
        <v>2022</v>
      </c>
      <c r="F39" s="62">
        <v>221023</v>
      </c>
      <c r="G39" s="65">
        <v>3022</v>
      </c>
      <c r="H39" s="62">
        <v>112</v>
      </c>
    </row>
    <row r="40" spans="2:16" ht="12.95" customHeight="1" x14ac:dyDescent="0.2">
      <c r="B40" s="125" t="s">
        <v>99</v>
      </c>
      <c r="D40" s="65"/>
      <c r="F40" s="65"/>
      <c r="H40" s="65"/>
    </row>
    <row r="41" spans="2:16" ht="12.95" customHeight="1" x14ac:dyDescent="0.2">
      <c r="B41" s="136" t="s">
        <v>100</v>
      </c>
      <c r="C41" s="65">
        <v>1023</v>
      </c>
      <c r="D41" s="62">
        <v>0</v>
      </c>
      <c r="E41" s="65">
        <v>2023</v>
      </c>
      <c r="F41" s="62">
        <v>0</v>
      </c>
      <c r="G41" s="65">
        <v>3023</v>
      </c>
      <c r="H41" s="62">
        <v>0</v>
      </c>
    </row>
    <row r="42" spans="2:16" ht="12.95" customHeight="1" x14ac:dyDescent="0.2">
      <c r="B42" s="136" t="s">
        <v>101</v>
      </c>
      <c r="C42" s="65">
        <v>1024</v>
      </c>
      <c r="D42" s="62">
        <v>2791294</v>
      </c>
      <c r="E42" s="65">
        <v>2024</v>
      </c>
      <c r="F42" s="62">
        <v>2791294</v>
      </c>
      <c r="G42" s="65">
        <v>3024</v>
      </c>
      <c r="H42" s="62">
        <v>0</v>
      </c>
    </row>
    <row r="43" spans="2:16" ht="12.95" customHeight="1" x14ac:dyDescent="0.2">
      <c r="B43" s="125" t="s">
        <v>102</v>
      </c>
      <c r="C43" s="65">
        <v>1025</v>
      </c>
      <c r="D43" s="62">
        <v>658168</v>
      </c>
      <c r="E43" s="65">
        <v>2025</v>
      </c>
      <c r="F43" s="62">
        <v>658168</v>
      </c>
      <c r="G43" s="65">
        <v>3025</v>
      </c>
      <c r="H43" s="62">
        <v>0</v>
      </c>
    </row>
    <row r="44" spans="2:16" ht="12.95" customHeight="1" x14ac:dyDescent="0.2">
      <c r="B44" s="125" t="s">
        <v>103</v>
      </c>
      <c r="C44" s="65">
        <v>1026</v>
      </c>
      <c r="D44" s="62">
        <v>3125</v>
      </c>
      <c r="E44" s="65">
        <v>2026</v>
      </c>
      <c r="F44" s="62">
        <v>3125</v>
      </c>
      <c r="G44" s="65">
        <v>3026</v>
      </c>
      <c r="H44" s="62">
        <v>0</v>
      </c>
    </row>
    <row r="45" spans="2:16" ht="12.95" customHeight="1" x14ac:dyDescent="0.2">
      <c r="B45" s="125" t="s">
        <v>104</v>
      </c>
      <c r="C45" s="65">
        <v>1027</v>
      </c>
      <c r="D45" s="62">
        <v>2818930</v>
      </c>
      <c r="E45" s="65">
        <v>2027</v>
      </c>
      <c r="F45" s="62">
        <v>2709533</v>
      </c>
      <c r="G45" s="65">
        <v>3027</v>
      </c>
      <c r="H45" s="62">
        <v>109397</v>
      </c>
    </row>
    <row r="46" spans="2:16" s="39" customFormat="1" ht="12.95" customHeight="1" x14ac:dyDescent="0.2">
      <c r="B46" s="8" t="s">
        <v>105</v>
      </c>
      <c r="C46" s="56">
        <v>1028</v>
      </c>
      <c r="D46" s="66">
        <v>81722934</v>
      </c>
      <c r="E46" s="56">
        <v>2028</v>
      </c>
      <c r="F46" s="66">
        <v>78638833</v>
      </c>
      <c r="G46" s="56">
        <v>3028</v>
      </c>
      <c r="H46" s="66">
        <v>3084101</v>
      </c>
      <c r="J46" s="37"/>
      <c r="K46" s="37"/>
      <c r="L46" s="37"/>
      <c r="M46" s="37"/>
      <c r="N46" s="37"/>
      <c r="O46" s="37"/>
      <c r="P46" s="37"/>
    </row>
    <row r="47" spans="2:16" s="39" customFormat="1" ht="12.95" customHeight="1" x14ac:dyDescent="0.2">
      <c r="B47" s="129"/>
      <c r="C47" s="67"/>
      <c r="D47" s="64"/>
      <c r="E47" s="67"/>
      <c r="F47" s="64"/>
      <c r="G47" s="67"/>
      <c r="H47" s="64"/>
      <c r="J47" s="37"/>
      <c r="K47" s="37"/>
      <c r="L47" s="37"/>
      <c r="M47" s="37"/>
      <c r="N47" s="37"/>
      <c r="O47" s="37"/>
      <c r="P47" s="37"/>
    </row>
    <row r="48" spans="2:16" s="39" customFormat="1" ht="12.95" customHeight="1" x14ac:dyDescent="0.2">
      <c r="B48" s="48" t="s">
        <v>106</v>
      </c>
      <c r="C48" s="134"/>
      <c r="D48" s="63"/>
      <c r="E48" s="134"/>
      <c r="F48" s="63"/>
      <c r="G48" s="134"/>
      <c r="H48" s="63"/>
      <c r="J48" s="37"/>
      <c r="K48" s="37"/>
      <c r="L48" s="37"/>
      <c r="M48" s="37"/>
      <c r="N48" s="37"/>
      <c r="O48" s="37"/>
      <c r="P48" s="37"/>
    </row>
    <row r="49" spans="2:16" ht="12.95" customHeight="1" x14ac:dyDescent="0.2">
      <c r="B49" s="125" t="s">
        <v>107</v>
      </c>
      <c r="C49" s="65">
        <v>1029</v>
      </c>
      <c r="D49" s="62">
        <v>4126962</v>
      </c>
      <c r="E49" s="65">
        <v>2029</v>
      </c>
      <c r="F49" s="62">
        <v>4126962</v>
      </c>
      <c r="G49" s="65">
        <v>3029</v>
      </c>
      <c r="H49" s="62">
        <v>0</v>
      </c>
    </row>
    <row r="50" spans="2:16" ht="12.95" customHeight="1" x14ac:dyDescent="0.2">
      <c r="B50" s="125" t="s">
        <v>108</v>
      </c>
      <c r="C50" s="65">
        <v>1030</v>
      </c>
      <c r="D50" s="62">
        <v>1435854</v>
      </c>
      <c r="E50" s="65">
        <v>2030</v>
      </c>
      <c r="F50" s="62">
        <v>1435854</v>
      </c>
      <c r="G50" s="65">
        <v>3030</v>
      </c>
      <c r="H50" s="62">
        <v>0</v>
      </c>
    </row>
    <row r="51" spans="2:16" ht="12.95" customHeight="1" x14ac:dyDescent="0.2">
      <c r="B51" s="125" t="s">
        <v>109</v>
      </c>
      <c r="C51" s="65">
        <v>1031</v>
      </c>
      <c r="D51" s="62">
        <v>3694026</v>
      </c>
      <c r="E51" s="65">
        <v>2031</v>
      </c>
      <c r="F51" s="62">
        <v>3694026</v>
      </c>
      <c r="G51" s="65">
        <v>3031</v>
      </c>
      <c r="H51" s="62">
        <v>0</v>
      </c>
    </row>
    <row r="52" spans="2:16" ht="12.95" customHeight="1" x14ac:dyDescent="0.2">
      <c r="B52" s="125" t="s">
        <v>110</v>
      </c>
      <c r="C52" s="65">
        <v>1032</v>
      </c>
      <c r="D52" s="62">
        <v>166494</v>
      </c>
      <c r="E52" s="65">
        <v>2032</v>
      </c>
      <c r="F52" s="62">
        <v>166494</v>
      </c>
      <c r="G52" s="65">
        <v>3032</v>
      </c>
      <c r="H52" s="62">
        <v>0</v>
      </c>
    </row>
    <row r="53" spans="2:16" ht="12.95" customHeight="1" x14ac:dyDescent="0.2">
      <c r="B53" s="125" t="s">
        <v>111</v>
      </c>
      <c r="C53" s="65">
        <v>1033</v>
      </c>
      <c r="D53" s="62">
        <v>237424</v>
      </c>
      <c r="E53" s="65">
        <v>2033</v>
      </c>
      <c r="F53" s="62">
        <v>237424</v>
      </c>
      <c r="G53" s="65">
        <v>3033</v>
      </c>
      <c r="H53" s="62">
        <v>0</v>
      </c>
    </row>
    <row r="54" spans="2:16" ht="12.95" customHeight="1" x14ac:dyDescent="0.2">
      <c r="B54" s="125" t="s">
        <v>112</v>
      </c>
      <c r="C54" s="65">
        <v>1034</v>
      </c>
      <c r="D54" s="62">
        <v>39824</v>
      </c>
      <c r="E54" s="65">
        <v>2034</v>
      </c>
      <c r="F54" s="62">
        <v>39824</v>
      </c>
      <c r="G54" s="65">
        <v>3034</v>
      </c>
      <c r="H54" s="62">
        <v>0</v>
      </c>
    </row>
    <row r="55" spans="2:16" ht="12.95" customHeight="1" x14ac:dyDescent="0.2">
      <c r="B55" s="125" t="s">
        <v>113</v>
      </c>
      <c r="C55" s="65">
        <v>1035</v>
      </c>
      <c r="D55" s="62">
        <v>-12190</v>
      </c>
      <c r="E55" s="65">
        <v>2035</v>
      </c>
      <c r="F55" s="62">
        <v>-12190</v>
      </c>
      <c r="G55" s="65">
        <v>3035</v>
      </c>
      <c r="H55" s="62">
        <v>0</v>
      </c>
    </row>
    <row r="56" spans="2:16" ht="12.95" customHeight="1" x14ac:dyDescent="0.2">
      <c r="B56" s="125" t="s">
        <v>114</v>
      </c>
      <c r="C56" s="65">
        <v>1036</v>
      </c>
      <c r="D56" s="62">
        <v>1857</v>
      </c>
      <c r="E56" s="65">
        <v>2036</v>
      </c>
      <c r="F56" s="62">
        <v>1857</v>
      </c>
      <c r="G56" s="65">
        <v>3036</v>
      </c>
      <c r="H56" s="62">
        <v>0</v>
      </c>
    </row>
    <row r="57" spans="2:16" s="39" customFormat="1" ht="12.95" customHeight="1" x14ac:dyDescent="0.2">
      <c r="B57" s="8" t="s">
        <v>115</v>
      </c>
      <c r="C57" s="56">
        <v>1037</v>
      </c>
      <c r="D57" s="66">
        <v>9690252</v>
      </c>
      <c r="E57" s="56">
        <v>2037</v>
      </c>
      <c r="F57" s="66">
        <v>9690252</v>
      </c>
      <c r="G57" s="56">
        <v>3037</v>
      </c>
      <c r="H57" s="66">
        <v>0</v>
      </c>
      <c r="J57" s="37"/>
      <c r="K57" s="37"/>
      <c r="L57" s="37"/>
      <c r="M57" s="37"/>
      <c r="N57" s="37"/>
      <c r="O57" s="37"/>
      <c r="P57" s="37"/>
    </row>
    <row r="58" spans="2:16" s="39" customFormat="1" ht="12.95" customHeight="1" x14ac:dyDescent="0.2">
      <c r="B58" s="9" t="s">
        <v>116</v>
      </c>
      <c r="C58" s="57">
        <v>1038</v>
      </c>
      <c r="D58" s="60">
        <v>91413186</v>
      </c>
      <c r="E58" s="57">
        <v>2038</v>
      </c>
      <c r="F58" s="60">
        <v>88329085</v>
      </c>
      <c r="G58" s="57">
        <v>3038</v>
      </c>
      <c r="H58" s="60">
        <v>3084101</v>
      </c>
      <c r="J58" s="37"/>
      <c r="K58" s="37"/>
      <c r="L58" s="37"/>
      <c r="M58" s="37"/>
      <c r="N58" s="37"/>
      <c r="O58" s="37"/>
      <c r="P58" s="37"/>
    </row>
    <row r="60" spans="2:16" ht="12.95" customHeight="1" x14ac:dyDescent="0.2">
      <c r="D60" s="38"/>
      <c r="F60" s="38"/>
      <c r="H60" s="38"/>
    </row>
    <row r="61" spans="2:16" ht="12.95" customHeight="1" x14ac:dyDescent="0.2">
      <c r="B61" s="6" t="s">
        <v>70</v>
      </c>
    </row>
    <row r="62" spans="2:16" ht="12.95" customHeight="1" x14ac:dyDescent="0.2">
      <c r="D62" s="38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4F941-0AFE-4BAE-9FF8-EB683EF9A478}">
  <dimension ref="B1:L386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3" width="14.83203125" style="41" customWidth="1"/>
    <col min="4" max="4" width="20.1640625" style="41" customWidth="1"/>
    <col min="5" max="5" width="9.33203125" style="41" customWidth="1"/>
    <col min="6" max="6" width="13.6640625" style="41" customWidth="1"/>
    <col min="7" max="7" width="20.6640625" style="41" customWidth="1"/>
    <col min="8" max="8" width="12.83203125" style="38" customWidth="1"/>
    <col min="9" max="11" width="8.83203125" style="37"/>
    <col min="12" max="12" width="30.5" style="37" customWidth="1"/>
    <col min="13" max="16384" width="8.83203125" style="37"/>
  </cols>
  <sheetData>
    <row r="1" spans="2:12" ht="12.95" customHeight="1" x14ac:dyDescent="0.2">
      <c r="H1" s="37"/>
    </row>
    <row r="2" spans="2:12" ht="15.75" x14ac:dyDescent="0.25">
      <c r="B2" s="33" t="s">
        <v>444</v>
      </c>
      <c r="H2" s="37"/>
    </row>
    <row r="3" spans="2:12" ht="12.95" customHeight="1" x14ac:dyDescent="0.2">
      <c r="H3" s="37"/>
    </row>
    <row r="4" spans="2:12" ht="12.95" customHeight="1" x14ac:dyDescent="0.2">
      <c r="B4" s="34" t="s">
        <v>1</v>
      </c>
      <c r="H4" s="37"/>
    </row>
    <row r="5" spans="2:12" ht="12.95" customHeight="1" x14ac:dyDescent="0.2">
      <c r="B5" s="97">
        <v>46022</v>
      </c>
      <c r="H5" s="37"/>
    </row>
    <row r="6" spans="2:12" ht="12.95" customHeight="1" x14ac:dyDescent="0.2">
      <c r="B6" s="41" t="s">
        <v>2</v>
      </c>
      <c r="H6" s="37"/>
    </row>
    <row r="7" spans="2:12" ht="12.95" customHeight="1" x14ac:dyDescent="0.2">
      <c r="H7" s="37"/>
    </row>
    <row r="8" spans="2:12" ht="12.95" customHeight="1" x14ac:dyDescent="0.2">
      <c r="H8" s="37"/>
    </row>
    <row r="9" spans="2:12" s="111" customFormat="1" ht="12.95" customHeight="1" x14ac:dyDescent="0.2">
      <c r="B9" s="99" t="s">
        <v>437</v>
      </c>
      <c r="C9" s="99" t="s">
        <v>438</v>
      </c>
      <c r="D9" s="99" t="s">
        <v>439</v>
      </c>
      <c r="E9" s="99" t="s">
        <v>440</v>
      </c>
      <c r="F9" s="99" t="s">
        <v>441</v>
      </c>
      <c r="G9" s="99" t="s">
        <v>442</v>
      </c>
      <c r="H9" s="92" t="s">
        <v>443</v>
      </c>
      <c r="L9" s="39" t="s">
        <v>445</v>
      </c>
    </row>
    <row r="10" spans="2:12" ht="12.95" customHeight="1" x14ac:dyDescent="0.2">
      <c r="B10" s="41" t="s">
        <v>513</v>
      </c>
      <c r="C10" s="41" t="s">
        <v>512</v>
      </c>
      <c r="D10" s="41" t="s">
        <v>511</v>
      </c>
      <c r="E10" s="41" t="s">
        <v>510</v>
      </c>
      <c r="F10" s="41" t="s">
        <v>589</v>
      </c>
      <c r="G10" s="41" t="s">
        <v>623</v>
      </c>
      <c r="H10" s="38">
        <v>1094</v>
      </c>
      <c r="L10" s="37" t="s">
        <v>446</v>
      </c>
    </row>
    <row r="11" spans="2:12" ht="12.95" customHeight="1" x14ac:dyDescent="0.2">
      <c r="B11" s="41" t="s">
        <v>513</v>
      </c>
      <c r="C11" s="41" t="s">
        <v>512</v>
      </c>
      <c r="D11" s="41" t="s">
        <v>511</v>
      </c>
      <c r="E11" s="41" t="s">
        <v>510</v>
      </c>
      <c r="F11" s="41" t="s">
        <v>589</v>
      </c>
      <c r="G11" s="41" t="s">
        <v>882</v>
      </c>
      <c r="H11" s="38">
        <v>191076</v>
      </c>
      <c r="L11" s="37" t="s">
        <v>447</v>
      </c>
    </row>
    <row r="12" spans="2:12" ht="12.95" customHeight="1" x14ac:dyDescent="0.2">
      <c r="B12" s="41" t="s">
        <v>513</v>
      </c>
      <c r="C12" s="41" t="s">
        <v>512</v>
      </c>
      <c r="D12" s="41" t="s">
        <v>511</v>
      </c>
      <c r="E12" s="41" t="s">
        <v>510</v>
      </c>
      <c r="F12" s="41" t="s">
        <v>589</v>
      </c>
      <c r="G12" s="41" t="s">
        <v>881</v>
      </c>
      <c r="H12" s="38">
        <v>14088</v>
      </c>
      <c r="L12" s="37" t="s">
        <v>448</v>
      </c>
    </row>
    <row r="13" spans="2:12" ht="12.95" customHeight="1" x14ac:dyDescent="0.2">
      <c r="B13" s="41" t="s">
        <v>513</v>
      </c>
      <c r="C13" s="41" t="s">
        <v>512</v>
      </c>
      <c r="D13" s="41" t="s">
        <v>511</v>
      </c>
      <c r="E13" s="41" t="s">
        <v>510</v>
      </c>
      <c r="F13" s="41" t="s">
        <v>589</v>
      </c>
      <c r="G13" s="41" t="s">
        <v>767</v>
      </c>
      <c r="H13" s="38">
        <v>305684</v>
      </c>
      <c r="L13" s="37" t="s">
        <v>449</v>
      </c>
    </row>
    <row r="14" spans="2:12" ht="12.95" customHeight="1" x14ac:dyDescent="0.2">
      <c r="B14" s="41" t="s">
        <v>513</v>
      </c>
      <c r="C14" s="41" t="s">
        <v>512</v>
      </c>
      <c r="D14" s="41" t="s">
        <v>511</v>
      </c>
      <c r="E14" s="41" t="s">
        <v>510</v>
      </c>
      <c r="F14" s="41" t="s">
        <v>589</v>
      </c>
      <c r="G14" s="41" t="s">
        <v>766</v>
      </c>
      <c r="H14" s="38">
        <v>321101</v>
      </c>
      <c r="L14" s="37" t="s">
        <v>450</v>
      </c>
    </row>
    <row r="15" spans="2:12" ht="12.95" customHeight="1" x14ac:dyDescent="0.2">
      <c r="B15" s="41" t="s">
        <v>513</v>
      </c>
      <c r="C15" s="41" t="s">
        <v>512</v>
      </c>
      <c r="D15" s="41" t="s">
        <v>511</v>
      </c>
      <c r="E15" s="41" t="s">
        <v>510</v>
      </c>
      <c r="F15" s="41" t="s">
        <v>509</v>
      </c>
      <c r="G15" s="41" t="s">
        <v>627</v>
      </c>
      <c r="H15" s="38">
        <v>6613</v>
      </c>
      <c r="L15" s="41" t="s">
        <v>451</v>
      </c>
    </row>
    <row r="16" spans="2:12" ht="12.95" customHeight="1" x14ac:dyDescent="0.2">
      <c r="B16" s="41" t="s">
        <v>513</v>
      </c>
      <c r="C16" s="41" t="s">
        <v>512</v>
      </c>
      <c r="D16" s="41" t="s">
        <v>511</v>
      </c>
      <c r="E16" s="41" t="s">
        <v>510</v>
      </c>
      <c r="F16" s="41" t="s">
        <v>509</v>
      </c>
      <c r="G16" s="41" t="s">
        <v>621</v>
      </c>
      <c r="H16" s="38">
        <v>448331</v>
      </c>
      <c r="L16" s="37" t="s">
        <v>452</v>
      </c>
    </row>
    <row r="17" spans="2:12" ht="12.95" customHeight="1" x14ac:dyDescent="0.2">
      <c r="B17" s="41" t="s">
        <v>513</v>
      </c>
      <c r="C17" s="41" t="s">
        <v>512</v>
      </c>
      <c r="D17" s="41" t="s">
        <v>511</v>
      </c>
      <c r="E17" s="41" t="s">
        <v>510</v>
      </c>
      <c r="F17" s="41" t="s">
        <v>509</v>
      </c>
      <c r="G17" s="41" t="s">
        <v>620</v>
      </c>
      <c r="H17" s="38">
        <v>246790</v>
      </c>
      <c r="L17" s="37" t="s">
        <v>453</v>
      </c>
    </row>
    <row r="18" spans="2:12" ht="12.95" customHeight="1" x14ac:dyDescent="0.2">
      <c r="B18" s="41" t="s">
        <v>513</v>
      </c>
      <c r="C18" s="41" t="s">
        <v>512</v>
      </c>
      <c r="D18" s="41" t="s">
        <v>511</v>
      </c>
      <c r="E18" s="41" t="s">
        <v>510</v>
      </c>
      <c r="F18" s="41" t="s">
        <v>509</v>
      </c>
      <c r="G18" s="41" t="s">
        <v>772</v>
      </c>
      <c r="H18" s="38">
        <v>942052</v>
      </c>
      <c r="L18" s="37" t="s">
        <v>454</v>
      </c>
    </row>
    <row r="19" spans="2:12" ht="12.95" customHeight="1" x14ac:dyDescent="0.2">
      <c r="B19" s="41" t="s">
        <v>513</v>
      </c>
      <c r="C19" s="41" t="s">
        <v>512</v>
      </c>
      <c r="D19" s="41" t="s">
        <v>511</v>
      </c>
      <c r="E19" s="41" t="s">
        <v>510</v>
      </c>
      <c r="F19" s="41" t="s">
        <v>509</v>
      </c>
      <c r="G19" s="41" t="s">
        <v>619</v>
      </c>
      <c r="H19" s="38">
        <v>100346</v>
      </c>
      <c r="L19" s="37" t="s">
        <v>455</v>
      </c>
    </row>
    <row r="20" spans="2:12" ht="12.95" customHeight="1" x14ac:dyDescent="0.2">
      <c r="B20" s="41" t="s">
        <v>513</v>
      </c>
      <c r="C20" s="41" t="s">
        <v>512</v>
      </c>
      <c r="D20" s="41" t="s">
        <v>511</v>
      </c>
      <c r="E20" s="41" t="s">
        <v>510</v>
      </c>
      <c r="F20" s="41" t="s">
        <v>509</v>
      </c>
      <c r="G20" s="41" t="s">
        <v>771</v>
      </c>
      <c r="H20" s="38">
        <v>478514</v>
      </c>
      <c r="L20" s="37" t="s">
        <v>456</v>
      </c>
    </row>
    <row r="21" spans="2:12" ht="12.95" customHeight="1" x14ac:dyDescent="0.2">
      <c r="B21" s="41" t="s">
        <v>513</v>
      </c>
      <c r="C21" s="41" t="s">
        <v>512</v>
      </c>
      <c r="D21" s="41" t="s">
        <v>511</v>
      </c>
      <c r="E21" s="41" t="s">
        <v>510</v>
      </c>
      <c r="F21" s="41" t="s">
        <v>509</v>
      </c>
      <c r="G21" s="41" t="s">
        <v>618</v>
      </c>
      <c r="H21" s="38">
        <v>177667</v>
      </c>
      <c r="L21" s="37" t="s">
        <v>457</v>
      </c>
    </row>
    <row r="22" spans="2:12" ht="12.95" customHeight="1" x14ac:dyDescent="0.2">
      <c r="B22" s="41" t="s">
        <v>513</v>
      </c>
      <c r="C22" s="41" t="s">
        <v>512</v>
      </c>
      <c r="D22" s="41" t="s">
        <v>511</v>
      </c>
      <c r="E22" s="41" t="s">
        <v>510</v>
      </c>
      <c r="F22" s="41" t="s">
        <v>509</v>
      </c>
      <c r="G22" s="41" t="s">
        <v>617</v>
      </c>
      <c r="H22" s="38">
        <v>665616</v>
      </c>
      <c r="L22" s="37" t="s">
        <v>458</v>
      </c>
    </row>
    <row r="23" spans="2:12" ht="12.95" customHeight="1" x14ac:dyDescent="0.2">
      <c r="B23" s="41" t="s">
        <v>513</v>
      </c>
      <c r="C23" s="41" t="s">
        <v>512</v>
      </c>
      <c r="D23" s="41" t="s">
        <v>511</v>
      </c>
      <c r="E23" s="41" t="s">
        <v>510</v>
      </c>
      <c r="F23" s="41" t="s">
        <v>509</v>
      </c>
      <c r="G23" s="41" t="s">
        <v>616</v>
      </c>
      <c r="H23" s="38">
        <v>266103</v>
      </c>
      <c r="L23" s="37" t="s">
        <v>459</v>
      </c>
    </row>
    <row r="24" spans="2:12" ht="12.95" customHeight="1" x14ac:dyDescent="0.2">
      <c r="B24" s="41" t="s">
        <v>513</v>
      </c>
      <c r="C24" s="41" t="s">
        <v>512</v>
      </c>
      <c r="D24" s="41" t="s">
        <v>511</v>
      </c>
      <c r="E24" s="41" t="s">
        <v>510</v>
      </c>
      <c r="F24" s="41" t="s">
        <v>509</v>
      </c>
      <c r="G24" s="41" t="s">
        <v>615</v>
      </c>
      <c r="H24" s="38">
        <v>520324</v>
      </c>
    </row>
    <row r="25" spans="2:12" ht="12.95" customHeight="1" x14ac:dyDescent="0.2">
      <c r="B25" s="41" t="s">
        <v>513</v>
      </c>
      <c r="C25" s="41" t="s">
        <v>512</v>
      </c>
      <c r="D25" s="41" t="s">
        <v>511</v>
      </c>
      <c r="E25" s="41" t="s">
        <v>510</v>
      </c>
      <c r="F25" s="41" t="s">
        <v>509</v>
      </c>
      <c r="G25" s="41" t="s">
        <v>770</v>
      </c>
      <c r="H25" s="38">
        <v>1078195</v>
      </c>
    </row>
    <row r="26" spans="2:12" ht="12.95" customHeight="1" x14ac:dyDescent="0.2">
      <c r="B26" s="41" t="s">
        <v>513</v>
      </c>
      <c r="C26" s="41" t="s">
        <v>512</v>
      </c>
      <c r="D26" s="41" t="s">
        <v>511</v>
      </c>
      <c r="E26" s="41" t="s">
        <v>510</v>
      </c>
      <c r="F26" s="41" t="s">
        <v>509</v>
      </c>
      <c r="G26" s="41" t="s">
        <v>614</v>
      </c>
      <c r="H26" s="38">
        <v>85252</v>
      </c>
    </row>
    <row r="27" spans="2:12" ht="12.95" customHeight="1" x14ac:dyDescent="0.2">
      <c r="B27" s="41" t="s">
        <v>513</v>
      </c>
      <c r="C27" s="41" t="s">
        <v>512</v>
      </c>
      <c r="D27" s="41" t="s">
        <v>511</v>
      </c>
      <c r="E27" s="41" t="s">
        <v>510</v>
      </c>
      <c r="F27" s="41" t="s">
        <v>509</v>
      </c>
      <c r="G27" s="41" t="s">
        <v>613</v>
      </c>
      <c r="H27" s="38">
        <v>173014</v>
      </c>
    </row>
    <row r="28" spans="2:12" ht="12.95" customHeight="1" x14ac:dyDescent="0.2">
      <c r="B28" s="41" t="s">
        <v>513</v>
      </c>
      <c r="C28" s="41" t="s">
        <v>512</v>
      </c>
      <c r="D28" s="41" t="s">
        <v>511</v>
      </c>
      <c r="E28" s="41" t="s">
        <v>510</v>
      </c>
      <c r="F28" s="41" t="s">
        <v>509</v>
      </c>
      <c r="G28" s="41" t="s">
        <v>672</v>
      </c>
      <c r="H28" s="38">
        <v>818184</v>
      </c>
    </row>
    <row r="29" spans="2:12" ht="12.95" customHeight="1" x14ac:dyDescent="0.2">
      <c r="B29" s="41" t="s">
        <v>513</v>
      </c>
      <c r="C29" s="41" t="s">
        <v>512</v>
      </c>
      <c r="D29" s="41" t="s">
        <v>511</v>
      </c>
      <c r="E29" s="41" t="s">
        <v>510</v>
      </c>
      <c r="F29" s="41" t="s">
        <v>509</v>
      </c>
      <c r="G29" s="41" t="s">
        <v>612</v>
      </c>
      <c r="H29" s="38">
        <v>54583</v>
      </c>
    </row>
    <row r="30" spans="2:12" ht="12.95" customHeight="1" x14ac:dyDescent="0.2">
      <c r="B30" s="41" t="s">
        <v>513</v>
      </c>
      <c r="C30" s="41" t="s">
        <v>512</v>
      </c>
      <c r="D30" s="41" t="s">
        <v>511</v>
      </c>
      <c r="E30" s="41" t="s">
        <v>510</v>
      </c>
      <c r="F30" s="41" t="s">
        <v>509</v>
      </c>
      <c r="G30" s="41" t="s">
        <v>769</v>
      </c>
      <c r="H30" s="38">
        <v>577087</v>
      </c>
    </row>
    <row r="31" spans="2:12" ht="12.95" customHeight="1" x14ac:dyDescent="0.2">
      <c r="B31" s="41" t="s">
        <v>513</v>
      </c>
      <c r="C31" s="41" t="s">
        <v>512</v>
      </c>
      <c r="D31" s="41" t="s">
        <v>511</v>
      </c>
      <c r="E31" s="41" t="s">
        <v>510</v>
      </c>
      <c r="F31" s="41" t="s">
        <v>509</v>
      </c>
      <c r="G31" s="41" t="s">
        <v>768</v>
      </c>
      <c r="H31" s="38">
        <v>500361</v>
      </c>
    </row>
    <row r="32" spans="2:12" ht="12.95" customHeight="1" x14ac:dyDescent="0.2">
      <c r="B32" s="41" t="s">
        <v>513</v>
      </c>
      <c r="C32" s="41" t="s">
        <v>512</v>
      </c>
      <c r="D32" s="41" t="s">
        <v>511</v>
      </c>
      <c r="E32" s="41" t="s">
        <v>510</v>
      </c>
      <c r="F32" s="41" t="s">
        <v>509</v>
      </c>
      <c r="G32" s="41" t="s">
        <v>611</v>
      </c>
      <c r="H32" s="38">
        <v>21675</v>
      </c>
    </row>
    <row r="33" spans="2:8" ht="12.95" customHeight="1" x14ac:dyDescent="0.2">
      <c r="B33" s="41" t="s">
        <v>513</v>
      </c>
      <c r="C33" s="41" t="s">
        <v>512</v>
      </c>
      <c r="D33" s="41" t="s">
        <v>511</v>
      </c>
      <c r="E33" s="41" t="s">
        <v>510</v>
      </c>
      <c r="F33" s="41" t="s">
        <v>509</v>
      </c>
      <c r="G33" s="41" t="s">
        <v>573</v>
      </c>
      <c r="H33" s="38">
        <v>228054</v>
      </c>
    </row>
    <row r="34" spans="2:8" ht="12.95" customHeight="1" x14ac:dyDescent="0.2">
      <c r="B34" s="41" t="s">
        <v>513</v>
      </c>
      <c r="C34" s="41" t="s">
        <v>512</v>
      </c>
      <c r="D34" s="41" t="s">
        <v>511</v>
      </c>
      <c r="E34" s="41" t="s">
        <v>510</v>
      </c>
      <c r="F34" s="41" t="s">
        <v>509</v>
      </c>
      <c r="G34" s="41" t="s">
        <v>569</v>
      </c>
      <c r="H34" s="38">
        <v>129783</v>
      </c>
    </row>
    <row r="35" spans="2:8" ht="12.95" customHeight="1" x14ac:dyDescent="0.2">
      <c r="B35" s="41" t="s">
        <v>513</v>
      </c>
      <c r="C35" s="41" t="s">
        <v>512</v>
      </c>
      <c r="D35" s="41" t="s">
        <v>511</v>
      </c>
      <c r="E35" s="41" t="s">
        <v>510</v>
      </c>
      <c r="F35" s="41" t="s">
        <v>509</v>
      </c>
      <c r="G35" s="41" t="s">
        <v>568</v>
      </c>
      <c r="H35" s="38">
        <v>288619</v>
      </c>
    </row>
    <row r="36" spans="2:8" ht="12.95" customHeight="1" x14ac:dyDescent="0.2">
      <c r="B36" s="41" t="s">
        <v>513</v>
      </c>
      <c r="C36" s="41" t="s">
        <v>512</v>
      </c>
      <c r="D36" s="41" t="s">
        <v>511</v>
      </c>
      <c r="E36" s="41" t="s">
        <v>510</v>
      </c>
      <c r="F36" s="41" t="s">
        <v>509</v>
      </c>
      <c r="G36" s="41" t="s">
        <v>566</v>
      </c>
      <c r="H36" s="38">
        <v>283018</v>
      </c>
    </row>
    <row r="37" spans="2:8" ht="12.95" customHeight="1" x14ac:dyDescent="0.2">
      <c r="B37" s="41" t="s">
        <v>513</v>
      </c>
      <c r="C37" s="41" t="s">
        <v>512</v>
      </c>
      <c r="D37" s="41" t="s">
        <v>511</v>
      </c>
      <c r="E37" s="41" t="s">
        <v>510</v>
      </c>
      <c r="F37" s="41" t="s">
        <v>509</v>
      </c>
      <c r="G37" s="41" t="s">
        <v>555</v>
      </c>
      <c r="H37" s="38">
        <v>599940</v>
      </c>
    </row>
    <row r="38" spans="2:8" ht="12.95" customHeight="1" x14ac:dyDescent="0.2">
      <c r="B38" s="41" t="s">
        <v>513</v>
      </c>
      <c r="C38" s="41" t="s">
        <v>512</v>
      </c>
      <c r="D38" s="41" t="s">
        <v>511</v>
      </c>
      <c r="E38" s="41" t="s">
        <v>510</v>
      </c>
      <c r="F38" s="41" t="s">
        <v>509</v>
      </c>
      <c r="G38" s="41" t="s">
        <v>550</v>
      </c>
      <c r="H38" s="38">
        <v>234157</v>
      </c>
    </row>
    <row r="39" spans="2:8" ht="12.95" customHeight="1" x14ac:dyDescent="0.2">
      <c r="B39" s="41" t="s">
        <v>513</v>
      </c>
      <c r="C39" s="41" t="s">
        <v>512</v>
      </c>
      <c r="D39" s="41" t="s">
        <v>511</v>
      </c>
      <c r="E39" s="41" t="s">
        <v>510</v>
      </c>
      <c r="F39" s="41" t="s">
        <v>509</v>
      </c>
      <c r="G39" s="41" t="s">
        <v>549</v>
      </c>
      <c r="H39" s="38">
        <v>98801</v>
      </c>
    </row>
    <row r="40" spans="2:8" ht="12.95" customHeight="1" x14ac:dyDescent="0.2">
      <c r="B40" s="41" t="s">
        <v>513</v>
      </c>
      <c r="C40" s="41" t="s">
        <v>512</v>
      </c>
      <c r="D40" s="41" t="s">
        <v>511</v>
      </c>
      <c r="E40" s="41" t="s">
        <v>510</v>
      </c>
      <c r="F40" s="41" t="s">
        <v>509</v>
      </c>
      <c r="G40" s="41" t="s">
        <v>531</v>
      </c>
      <c r="H40" s="38">
        <v>428825</v>
      </c>
    </row>
    <row r="41" spans="2:8" ht="12.95" customHeight="1" x14ac:dyDescent="0.2">
      <c r="B41" s="41" t="s">
        <v>513</v>
      </c>
      <c r="C41" s="41" t="s">
        <v>512</v>
      </c>
      <c r="D41" s="41" t="s">
        <v>511</v>
      </c>
      <c r="E41" s="41" t="s">
        <v>510</v>
      </c>
      <c r="F41" s="41" t="s">
        <v>509</v>
      </c>
      <c r="G41" s="41" t="s">
        <v>508</v>
      </c>
      <c r="H41" s="38">
        <v>458196</v>
      </c>
    </row>
    <row r="42" spans="2:8" ht="12.95" customHeight="1" x14ac:dyDescent="0.2">
      <c r="B42" s="41" t="s">
        <v>513</v>
      </c>
      <c r="C42" s="41" t="s">
        <v>512</v>
      </c>
      <c r="D42" s="41" t="s">
        <v>511</v>
      </c>
      <c r="E42" s="41" t="s">
        <v>510</v>
      </c>
      <c r="F42" s="41" t="s">
        <v>509</v>
      </c>
      <c r="G42" s="41" t="s">
        <v>644</v>
      </c>
      <c r="H42" s="38">
        <v>345044</v>
      </c>
    </row>
    <row r="43" spans="2:8" ht="12.95" customHeight="1" x14ac:dyDescent="0.2">
      <c r="B43" s="41" t="s">
        <v>513</v>
      </c>
      <c r="C43" s="41" t="s">
        <v>512</v>
      </c>
      <c r="D43" s="41" t="s">
        <v>511</v>
      </c>
      <c r="E43" s="41" t="s">
        <v>510</v>
      </c>
      <c r="F43" s="41" t="s">
        <v>509</v>
      </c>
      <c r="G43" s="41" t="s">
        <v>686</v>
      </c>
      <c r="H43" s="38">
        <v>488106</v>
      </c>
    </row>
    <row r="44" spans="2:8" ht="12.95" customHeight="1" x14ac:dyDescent="0.2">
      <c r="B44" s="41" t="s">
        <v>513</v>
      </c>
      <c r="C44" s="41" t="s">
        <v>512</v>
      </c>
      <c r="D44" s="41" t="s">
        <v>511</v>
      </c>
      <c r="E44" s="41" t="s">
        <v>515</v>
      </c>
      <c r="F44" s="41" t="s">
        <v>509</v>
      </c>
      <c r="G44" s="41" t="s">
        <v>641</v>
      </c>
      <c r="H44" s="38">
        <v>2692</v>
      </c>
    </row>
    <row r="45" spans="2:8" ht="12.95" customHeight="1" x14ac:dyDescent="0.2">
      <c r="B45" s="41" t="s">
        <v>513</v>
      </c>
      <c r="C45" s="41" t="s">
        <v>512</v>
      </c>
      <c r="D45" s="41" t="s">
        <v>511</v>
      </c>
      <c r="E45" s="41" t="s">
        <v>515</v>
      </c>
      <c r="F45" s="41" t="s">
        <v>509</v>
      </c>
      <c r="G45" s="41" t="s">
        <v>673</v>
      </c>
      <c r="H45" s="38">
        <v>4952</v>
      </c>
    </row>
    <row r="46" spans="2:8" ht="12.95" customHeight="1" x14ac:dyDescent="0.2">
      <c r="B46" s="41" t="s">
        <v>513</v>
      </c>
      <c r="C46" s="41" t="s">
        <v>512</v>
      </c>
      <c r="D46" s="41" t="s">
        <v>511</v>
      </c>
      <c r="E46" s="41" t="s">
        <v>515</v>
      </c>
      <c r="F46" s="41" t="s">
        <v>509</v>
      </c>
      <c r="G46" s="41" t="s">
        <v>779</v>
      </c>
      <c r="H46" s="38">
        <v>6948</v>
      </c>
    </row>
    <row r="47" spans="2:8" ht="12.95" customHeight="1" x14ac:dyDescent="0.2">
      <c r="B47" s="41" t="s">
        <v>513</v>
      </c>
      <c r="C47" s="41" t="s">
        <v>512</v>
      </c>
      <c r="D47" s="41" t="s">
        <v>511</v>
      </c>
      <c r="E47" s="41" t="s">
        <v>515</v>
      </c>
      <c r="F47" s="41" t="s">
        <v>509</v>
      </c>
      <c r="G47" s="41" t="s">
        <v>778</v>
      </c>
      <c r="H47" s="38">
        <v>2962</v>
      </c>
    </row>
    <row r="48" spans="2:8" ht="12.95" customHeight="1" x14ac:dyDescent="0.2">
      <c r="B48" s="41" t="s">
        <v>513</v>
      </c>
      <c r="C48" s="41" t="s">
        <v>512</v>
      </c>
      <c r="D48" s="41" t="s">
        <v>511</v>
      </c>
      <c r="E48" s="41" t="s">
        <v>515</v>
      </c>
      <c r="F48" s="41" t="s">
        <v>509</v>
      </c>
      <c r="G48" s="41" t="s">
        <v>777</v>
      </c>
      <c r="H48" s="38">
        <v>1361</v>
      </c>
    </row>
    <row r="49" spans="2:8" ht="12.95" customHeight="1" x14ac:dyDescent="0.2">
      <c r="B49" s="41" t="s">
        <v>513</v>
      </c>
      <c r="C49" s="41" t="s">
        <v>512</v>
      </c>
      <c r="D49" s="41" t="s">
        <v>511</v>
      </c>
      <c r="E49" s="41" t="s">
        <v>515</v>
      </c>
      <c r="F49" s="41" t="s">
        <v>509</v>
      </c>
      <c r="G49" s="41" t="s">
        <v>622</v>
      </c>
      <c r="H49" s="38">
        <v>1465</v>
      </c>
    </row>
    <row r="50" spans="2:8" ht="12.95" customHeight="1" x14ac:dyDescent="0.2">
      <c r="B50" s="41" t="s">
        <v>513</v>
      </c>
      <c r="C50" s="41" t="s">
        <v>512</v>
      </c>
      <c r="D50" s="41" t="s">
        <v>511</v>
      </c>
      <c r="E50" s="41" t="s">
        <v>515</v>
      </c>
      <c r="F50" s="41" t="s">
        <v>509</v>
      </c>
      <c r="G50" s="41" t="s">
        <v>880</v>
      </c>
      <c r="H50" s="38">
        <v>8185</v>
      </c>
    </row>
    <row r="51" spans="2:8" ht="12.95" customHeight="1" x14ac:dyDescent="0.2">
      <c r="B51" s="41" t="s">
        <v>513</v>
      </c>
      <c r="C51" s="41" t="s">
        <v>512</v>
      </c>
      <c r="D51" s="41" t="s">
        <v>511</v>
      </c>
      <c r="E51" s="41" t="s">
        <v>515</v>
      </c>
      <c r="F51" s="41" t="s">
        <v>509</v>
      </c>
      <c r="G51" s="41" t="s">
        <v>758</v>
      </c>
      <c r="H51" s="38">
        <v>500</v>
      </c>
    </row>
    <row r="52" spans="2:8" ht="12.95" customHeight="1" x14ac:dyDescent="0.2">
      <c r="B52" s="41" t="s">
        <v>513</v>
      </c>
      <c r="C52" s="41" t="s">
        <v>512</v>
      </c>
      <c r="D52" s="41" t="s">
        <v>511</v>
      </c>
      <c r="E52" s="41" t="s">
        <v>515</v>
      </c>
      <c r="F52" s="41" t="s">
        <v>509</v>
      </c>
      <c r="G52" s="41" t="s">
        <v>514</v>
      </c>
      <c r="H52" s="38">
        <v>11465</v>
      </c>
    </row>
    <row r="53" spans="2:8" ht="12.95" customHeight="1" x14ac:dyDescent="0.2">
      <c r="B53" s="41" t="s">
        <v>513</v>
      </c>
      <c r="C53" s="41" t="s">
        <v>512</v>
      </c>
      <c r="D53" s="41" t="s">
        <v>511</v>
      </c>
      <c r="E53" s="41" t="s">
        <v>515</v>
      </c>
      <c r="F53" s="41" t="s">
        <v>509</v>
      </c>
      <c r="G53" s="41" t="s">
        <v>682</v>
      </c>
      <c r="H53" s="38">
        <v>12460</v>
      </c>
    </row>
    <row r="54" spans="2:8" ht="12.95" customHeight="1" x14ac:dyDescent="0.2">
      <c r="B54" s="41" t="s">
        <v>513</v>
      </c>
      <c r="C54" s="41" t="s">
        <v>512</v>
      </c>
      <c r="D54" s="41" t="s">
        <v>511</v>
      </c>
      <c r="E54" s="41" t="s">
        <v>519</v>
      </c>
      <c r="F54" s="41" t="s">
        <v>589</v>
      </c>
      <c r="G54" s="41" t="s">
        <v>623</v>
      </c>
      <c r="H54" s="38">
        <v>3544</v>
      </c>
    </row>
    <row r="55" spans="2:8" ht="12.95" customHeight="1" x14ac:dyDescent="0.2">
      <c r="B55" s="41" t="s">
        <v>513</v>
      </c>
      <c r="C55" s="41" t="s">
        <v>512</v>
      </c>
      <c r="D55" s="41" t="s">
        <v>511</v>
      </c>
      <c r="E55" s="41" t="s">
        <v>519</v>
      </c>
      <c r="F55" s="41" t="s">
        <v>509</v>
      </c>
      <c r="G55" s="41" t="s">
        <v>628</v>
      </c>
      <c r="H55" s="38">
        <v>12670</v>
      </c>
    </row>
    <row r="56" spans="2:8" ht="12.95" customHeight="1" x14ac:dyDescent="0.2">
      <c r="B56" s="41" t="s">
        <v>513</v>
      </c>
      <c r="C56" s="41" t="s">
        <v>512</v>
      </c>
      <c r="D56" s="41" t="s">
        <v>511</v>
      </c>
      <c r="E56" s="41" t="s">
        <v>519</v>
      </c>
      <c r="F56" s="41" t="s">
        <v>509</v>
      </c>
      <c r="G56" s="41" t="s">
        <v>781</v>
      </c>
      <c r="H56" s="38">
        <v>2963</v>
      </c>
    </row>
    <row r="57" spans="2:8" ht="12.95" customHeight="1" x14ac:dyDescent="0.2">
      <c r="B57" s="41" t="s">
        <v>513</v>
      </c>
      <c r="C57" s="41" t="s">
        <v>512</v>
      </c>
      <c r="D57" s="41" t="s">
        <v>511</v>
      </c>
      <c r="E57" s="41" t="s">
        <v>519</v>
      </c>
      <c r="F57" s="41" t="s">
        <v>509</v>
      </c>
      <c r="G57" s="41" t="s">
        <v>780</v>
      </c>
      <c r="H57" s="38">
        <v>77846</v>
      </c>
    </row>
    <row r="58" spans="2:8" ht="12.95" customHeight="1" x14ac:dyDescent="0.2">
      <c r="B58" s="41" t="s">
        <v>513</v>
      </c>
      <c r="C58" s="41" t="s">
        <v>512</v>
      </c>
      <c r="D58" s="41" t="s">
        <v>511</v>
      </c>
      <c r="E58" s="41" t="s">
        <v>519</v>
      </c>
      <c r="F58" s="41" t="s">
        <v>509</v>
      </c>
      <c r="G58" s="41" t="s">
        <v>883</v>
      </c>
      <c r="H58" s="38">
        <v>2958</v>
      </c>
    </row>
    <row r="59" spans="2:8" ht="12.95" customHeight="1" x14ac:dyDescent="0.2">
      <c r="B59" s="41" t="s">
        <v>513</v>
      </c>
      <c r="C59" s="41" t="s">
        <v>512</v>
      </c>
      <c r="D59" s="41" t="s">
        <v>511</v>
      </c>
      <c r="E59" s="41" t="s">
        <v>519</v>
      </c>
      <c r="F59" s="41" t="s">
        <v>509</v>
      </c>
      <c r="G59" s="41" t="s">
        <v>626</v>
      </c>
      <c r="H59" s="38">
        <v>132</v>
      </c>
    </row>
    <row r="60" spans="2:8" ht="12.95" customHeight="1" x14ac:dyDescent="0.2">
      <c r="B60" s="41" t="s">
        <v>513</v>
      </c>
      <c r="C60" s="41" t="s">
        <v>512</v>
      </c>
      <c r="D60" s="41" t="s">
        <v>511</v>
      </c>
      <c r="E60" s="41" t="s">
        <v>519</v>
      </c>
      <c r="F60" s="41" t="s">
        <v>509</v>
      </c>
      <c r="G60" s="41" t="s">
        <v>625</v>
      </c>
      <c r="H60" s="38">
        <v>151941</v>
      </c>
    </row>
    <row r="61" spans="2:8" ht="12.95" customHeight="1" x14ac:dyDescent="0.2">
      <c r="B61" s="41" t="s">
        <v>513</v>
      </c>
      <c r="C61" s="41" t="s">
        <v>512</v>
      </c>
      <c r="D61" s="41" t="s">
        <v>511</v>
      </c>
      <c r="E61" s="41" t="s">
        <v>519</v>
      </c>
      <c r="F61" s="41" t="s">
        <v>509</v>
      </c>
      <c r="G61" s="41" t="s">
        <v>776</v>
      </c>
      <c r="H61" s="38">
        <v>2973</v>
      </c>
    </row>
    <row r="62" spans="2:8" ht="12.95" customHeight="1" x14ac:dyDescent="0.2">
      <c r="B62" s="41" t="s">
        <v>513</v>
      </c>
      <c r="C62" s="41" t="s">
        <v>512</v>
      </c>
      <c r="D62" s="41" t="s">
        <v>511</v>
      </c>
      <c r="E62" s="41" t="s">
        <v>519</v>
      </c>
      <c r="F62" s="41" t="s">
        <v>509</v>
      </c>
      <c r="G62" s="41" t="s">
        <v>775</v>
      </c>
      <c r="H62" s="38">
        <v>32955</v>
      </c>
    </row>
    <row r="63" spans="2:8" ht="12.95" customHeight="1" x14ac:dyDescent="0.2">
      <c r="B63" s="41" t="s">
        <v>513</v>
      </c>
      <c r="C63" s="41" t="s">
        <v>512</v>
      </c>
      <c r="D63" s="41" t="s">
        <v>511</v>
      </c>
      <c r="E63" s="41" t="s">
        <v>519</v>
      </c>
      <c r="F63" s="41" t="s">
        <v>509</v>
      </c>
      <c r="G63" s="41" t="s">
        <v>774</v>
      </c>
      <c r="H63" s="38">
        <v>3956</v>
      </c>
    </row>
    <row r="64" spans="2:8" ht="12.95" customHeight="1" x14ac:dyDescent="0.2">
      <c r="B64" s="41" t="s">
        <v>513</v>
      </c>
      <c r="C64" s="41" t="s">
        <v>512</v>
      </c>
      <c r="D64" s="41" t="s">
        <v>511</v>
      </c>
      <c r="E64" s="41" t="s">
        <v>519</v>
      </c>
      <c r="F64" s="41" t="s">
        <v>509</v>
      </c>
      <c r="G64" s="41" t="s">
        <v>773</v>
      </c>
      <c r="H64" s="38">
        <v>37150</v>
      </c>
    </row>
    <row r="65" spans="2:8" ht="12.95" customHeight="1" x14ac:dyDescent="0.2">
      <c r="B65" s="41" t="s">
        <v>513</v>
      </c>
      <c r="C65" s="41" t="s">
        <v>512</v>
      </c>
      <c r="D65" s="41" t="s">
        <v>511</v>
      </c>
      <c r="E65" s="41" t="s">
        <v>519</v>
      </c>
      <c r="F65" s="41" t="s">
        <v>509</v>
      </c>
      <c r="G65" s="41" t="s">
        <v>624</v>
      </c>
      <c r="H65" s="38">
        <v>8992</v>
      </c>
    </row>
    <row r="66" spans="2:8" ht="12.95" customHeight="1" x14ac:dyDescent="0.2">
      <c r="B66" s="41" t="s">
        <v>513</v>
      </c>
      <c r="C66" s="41" t="s">
        <v>512</v>
      </c>
      <c r="D66" s="41" t="s">
        <v>511</v>
      </c>
      <c r="E66" s="41" t="s">
        <v>519</v>
      </c>
      <c r="F66" s="41" t="s">
        <v>509</v>
      </c>
      <c r="G66" s="41" t="s">
        <v>765</v>
      </c>
      <c r="H66" s="38">
        <v>6090</v>
      </c>
    </row>
    <row r="67" spans="2:8" ht="12.95" customHeight="1" x14ac:dyDescent="0.2">
      <c r="B67" s="41" t="s">
        <v>513</v>
      </c>
      <c r="C67" s="41" t="s">
        <v>512</v>
      </c>
      <c r="D67" s="41" t="s">
        <v>511</v>
      </c>
      <c r="E67" s="41" t="s">
        <v>519</v>
      </c>
      <c r="F67" s="41" t="s">
        <v>509</v>
      </c>
      <c r="G67" s="41" t="s">
        <v>764</v>
      </c>
      <c r="H67" s="38">
        <v>2600</v>
      </c>
    </row>
    <row r="68" spans="2:8" ht="12.95" customHeight="1" x14ac:dyDescent="0.2">
      <c r="B68" s="41" t="s">
        <v>513</v>
      </c>
      <c r="C68" s="41" t="s">
        <v>512</v>
      </c>
      <c r="D68" s="41" t="s">
        <v>511</v>
      </c>
      <c r="E68" s="41" t="s">
        <v>519</v>
      </c>
      <c r="F68" s="41" t="s">
        <v>509</v>
      </c>
      <c r="G68" s="41" t="s">
        <v>763</v>
      </c>
      <c r="H68" s="38">
        <v>16549</v>
      </c>
    </row>
    <row r="69" spans="2:8" ht="12.95" customHeight="1" x14ac:dyDescent="0.2">
      <c r="B69" s="41" t="s">
        <v>513</v>
      </c>
      <c r="C69" s="41" t="s">
        <v>512</v>
      </c>
      <c r="D69" s="41" t="s">
        <v>511</v>
      </c>
      <c r="E69" s="41" t="s">
        <v>519</v>
      </c>
      <c r="F69" s="41" t="s">
        <v>509</v>
      </c>
      <c r="G69" s="41" t="s">
        <v>762</v>
      </c>
      <c r="H69" s="38">
        <v>4956</v>
      </c>
    </row>
    <row r="70" spans="2:8" ht="12.95" customHeight="1" x14ac:dyDescent="0.2">
      <c r="B70" s="41" t="s">
        <v>513</v>
      </c>
      <c r="C70" s="41" t="s">
        <v>512</v>
      </c>
      <c r="D70" s="41" t="s">
        <v>511</v>
      </c>
      <c r="E70" s="41" t="s">
        <v>519</v>
      </c>
      <c r="F70" s="41" t="s">
        <v>509</v>
      </c>
      <c r="G70" s="41" t="s">
        <v>761</v>
      </c>
      <c r="H70" s="38">
        <v>4956</v>
      </c>
    </row>
    <row r="71" spans="2:8" ht="12.95" customHeight="1" x14ac:dyDescent="0.2">
      <c r="B71" s="41" t="s">
        <v>513</v>
      </c>
      <c r="C71" s="41" t="s">
        <v>512</v>
      </c>
      <c r="D71" s="41" t="s">
        <v>511</v>
      </c>
      <c r="E71" s="41" t="s">
        <v>519</v>
      </c>
      <c r="F71" s="41" t="s">
        <v>509</v>
      </c>
      <c r="G71" s="41" t="s">
        <v>760</v>
      </c>
      <c r="H71" s="38">
        <v>9925</v>
      </c>
    </row>
    <row r="72" spans="2:8" ht="12.95" customHeight="1" x14ac:dyDescent="0.2">
      <c r="B72" s="41" t="s">
        <v>513</v>
      </c>
      <c r="C72" s="41" t="s">
        <v>512</v>
      </c>
      <c r="D72" s="41" t="s">
        <v>511</v>
      </c>
      <c r="E72" s="41" t="s">
        <v>519</v>
      </c>
      <c r="F72" s="41" t="s">
        <v>509</v>
      </c>
      <c r="G72" s="41" t="s">
        <v>759</v>
      </c>
      <c r="H72" s="38">
        <v>4924</v>
      </c>
    </row>
    <row r="73" spans="2:8" ht="12.95" customHeight="1" x14ac:dyDescent="0.2">
      <c r="B73" s="41" t="s">
        <v>513</v>
      </c>
      <c r="C73" s="41" t="s">
        <v>512</v>
      </c>
      <c r="D73" s="41" t="s">
        <v>511</v>
      </c>
      <c r="E73" s="41" t="s">
        <v>519</v>
      </c>
      <c r="F73" s="41" t="s">
        <v>509</v>
      </c>
      <c r="G73" s="41" t="s">
        <v>671</v>
      </c>
      <c r="H73" s="38">
        <v>2976</v>
      </c>
    </row>
    <row r="74" spans="2:8" ht="12.95" customHeight="1" x14ac:dyDescent="0.2">
      <c r="B74" s="41" t="s">
        <v>513</v>
      </c>
      <c r="C74" s="41" t="s">
        <v>512</v>
      </c>
      <c r="D74" s="41" t="s">
        <v>511</v>
      </c>
      <c r="E74" s="41" t="s">
        <v>519</v>
      </c>
      <c r="F74" s="41" t="s">
        <v>509</v>
      </c>
      <c r="G74" s="41" t="s">
        <v>670</v>
      </c>
      <c r="H74" s="38">
        <v>101358</v>
      </c>
    </row>
    <row r="75" spans="2:8" ht="12.95" customHeight="1" x14ac:dyDescent="0.2">
      <c r="B75" s="41" t="s">
        <v>513</v>
      </c>
      <c r="C75" s="41" t="s">
        <v>512</v>
      </c>
      <c r="D75" s="41" t="s">
        <v>517</v>
      </c>
      <c r="E75" s="41" t="s">
        <v>510</v>
      </c>
      <c r="F75" s="41" t="s">
        <v>589</v>
      </c>
      <c r="G75" s="41" t="s">
        <v>884</v>
      </c>
      <c r="H75" s="38">
        <v>1992</v>
      </c>
    </row>
    <row r="76" spans="2:8" ht="12.95" customHeight="1" x14ac:dyDescent="0.2">
      <c r="B76" s="41" t="s">
        <v>513</v>
      </c>
      <c r="C76" s="41" t="s">
        <v>512</v>
      </c>
      <c r="D76" s="41" t="s">
        <v>517</v>
      </c>
      <c r="E76" s="41" t="s">
        <v>510</v>
      </c>
      <c r="F76" s="41" t="s">
        <v>589</v>
      </c>
      <c r="G76" s="41" t="s">
        <v>783</v>
      </c>
      <c r="H76" s="38">
        <v>1977</v>
      </c>
    </row>
    <row r="77" spans="2:8" ht="12.95" customHeight="1" x14ac:dyDescent="0.2">
      <c r="B77" s="41" t="s">
        <v>513</v>
      </c>
      <c r="C77" s="41" t="s">
        <v>512</v>
      </c>
      <c r="D77" s="41" t="s">
        <v>517</v>
      </c>
      <c r="E77" s="41" t="s">
        <v>510</v>
      </c>
      <c r="F77" s="41" t="s">
        <v>589</v>
      </c>
      <c r="G77" s="41" t="s">
        <v>782</v>
      </c>
      <c r="H77" s="38">
        <v>196325</v>
      </c>
    </row>
    <row r="78" spans="2:8" ht="12.95" customHeight="1" x14ac:dyDescent="0.2">
      <c r="B78" s="41" t="s">
        <v>513</v>
      </c>
      <c r="C78" s="41" t="s">
        <v>512</v>
      </c>
      <c r="D78" s="41" t="s">
        <v>517</v>
      </c>
      <c r="E78" s="41" t="s">
        <v>510</v>
      </c>
      <c r="F78" s="41" t="s">
        <v>589</v>
      </c>
      <c r="G78" s="41" t="s">
        <v>876</v>
      </c>
      <c r="H78" s="38">
        <v>9780</v>
      </c>
    </row>
    <row r="79" spans="2:8" ht="12.95" customHeight="1" x14ac:dyDescent="0.2">
      <c r="B79" s="41" t="s">
        <v>513</v>
      </c>
      <c r="C79" s="41" t="s">
        <v>512</v>
      </c>
      <c r="D79" s="41" t="s">
        <v>517</v>
      </c>
      <c r="E79" s="41" t="s">
        <v>510</v>
      </c>
      <c r="F79" s="41" t="s">
        <v>509</v>
      </c>
      <c r="G79" s="41" t="s">
        <v>852</v>
      </c>
      <c r="H79" s="38">
        <v>4456</v>
      </c>
    </row>
    <row r="80" spans="2:8" ht="12.95" customHeight="1" x14ac:dyDescent="0.2">
      <c r="B80" s="41" t="s">
        <v>513</v>
      </c>
      <c r="C80" s="41" t="s">
        <v>512</v>
      </c>
      <c r="D80" s="41" t="s">
        <v>517</v>
      </c>
      <c r="E80" s="41" t="s">
        <v>510</v>
      </c>
      <c r="F80" s="41" t="s">
        <v>509</v>
      </c>
      <c r="G80" s="41" t="s">
        <v>640</v>
      </c>
      <c r="H80" s="38">
        <v>1022</v>
      </c>
    </row>
    <row r="81" spans="2:8" ht="12.95" customHeight="1" x14ac:dyDescent="0.2">
      <c r="B81" s="41" t="s">
        <v>513</v>
      </c>
      <c r="C81" s="41" t="s">
        <v>512</v>
      </c>
      <c r="D81" s="41" t="s">
        <v>517</v>
      </c>
      <c r="E81" s="41" t="s">
        <v>510</v>
      </c>
      <c r="F81" s="41" t="s">
        <v>509</v>
      </c>
      <c r="G81" s="41" t="s">
        <v>851</v>
      </c>
      <c r="H81" s="38">
        <v>501</v>
      </c>
    </row>
    <row r="82" spans="2:8" ht="12.95" customHeight="1" x14ac:dyDescent="0.2">
      <c r="B82" s="41" t="s">
        <v>513</v>
      </c>
      <c r="C82" s="41" t="s">
        <v>512</v>
      </c>
      <c r="D82" s="41" t="s">
        <v>517</v>
      </c>
      <c r="E82" s="41" t="s">
        <v>510</v>
      </c>
      <c r="F82" s="41" t="s">
        <v>509</v>
      </c>
      <c r="G82" s="41" t="s">
        <v>850</v>
      </c>
      <c r="H82" s="38">
        <v>19716</v>
      </c>
    </row>
    <row r="83" spans="2:8" ht="12.95" customHeight="1" x14ac:dyDescent="0.2">
      <c r="B83" s="41" t="s">
        <v>513</v>
      </c>
      <c r="C83" s="41" t="s">
        <v>512</v>
      </c>
      <c r="D83" s="41" t="s">
        <v>517</v>
      </c>
      <c r="E83" s="41" t="s">
        <v>510</v>
      </c>
      <c r="F83" s="41" t="s">
        <v>509</v>
      </c>
      <c r="G83" s="41" t="s">
        <v>849</v>
      </c>
      <c r="H83" s="38">
        <v>5071</v>
      </c>
    </row>
    <row r="84" spans="2:8" ht="12.95" customHeight="1" x14ac:dyDescent="0.2">
      <c r="B84" s="41" t="s">
        <v>513</v>
      </c>
      <c r="C84" s="41" t="s">
        <v>512</v>
      </c>
      <c r="D84" s="41" t="s">
        <v>517</v>
      </c>
      <c r="E84" s="41" t="s">
        <v>510</v>
      </c>
      <c r="F84" s="41" t="s">
        <v>509</v>
      </c>
      <c r="G84" s="41" t="s">
        <v>848</v>
      </c>
      <c r="H84" s="38">
        <v>934</v>
      </c>
    </row>
    <row r="85" spans="2:8" ht="12.95" customHeight="1" x14ac:dyDescent="0.2">
      <c r="B85" s="41" t="s">
        <v>513</v>
      </c>
      <c r="C85" s="41" t="s">
        <v>512</v>
      </c>
      <c r="D85" s="41" t="s">
        <v>517</v>
      </c>
      <c r="E85" s="41" t="s">
        <v>510</v>
      </c>
      <c r="F85" s="41" t="s">
        <v>509</v>
      </c>
      <c r="G85" s="41" t="s">
        <v>847</v>
      </c>
      <c r="H85" s="38">
        <v>10052</v>
      </c>
    </row>
    <row r="86" spans="2:8" ht="12.95" customHeight="1" x14ac:dyDescent="0.2">
      <c r="B86" s="41" t="s">
        <v>513</v>
      </c>
      <c r="C86" s="41" t="s">
        <v>512</v>
      </c>
      <c r="D86" s="41" t="s">
        <v>517</v>
      </c>
      <c r="E86" s="41" t="s">
        <v>510</v>
      </c>
      <c r="F86" s="41" t="s">
        <v>509</v>
      </c>
      <c r="G86" s="41" t="s">
        <v>846</v>
      </c>
      <c r="H86" s="38">
        <v>4958</v>
      </c>
    </row>
    <row r="87" spans="2:8" ht="12.95" customHeight="1" x14ac:dyDescent="0.2">
      <c r="B87" s="41" t="s">
        <v>513</v>
      </c>
      <c r="C87" s="41" t="s">
        <v>512</v>
      </c>
      <c r="D87" s="41" t="s">
        <v>517</v>
      </c>
      <c r="E87" s="41" t="s">
        <v>510</v>
      </c>
      <c r="F87" s="41" t="s">
        <v>509</v>
      </c>
      <c r="G87" s="41" t="s">
        <v>845</v>
      </c>
      <c r="H87" s="38">
        <v>24120</v>
      </c>
    </row>
    <row r="88" spans="2:8" ht="12.95" customHeight="1" x14ac:dyDescent="0.2">
      <c r="B88" s="41" t="s">
        <v>513</v>
      </c>
      <c r="C88" s="41" t="s">
        <v>512</v>
      </c>
      <c r="D88" s="41" t="s">
        <v>517</v>
      </c>
      <c r="E88" s="41" t="s">
        <v>510</v>
      </c>
      <c r="F88" s="41" t="s">
        <v>509</v>
      </c>
      <c r="G88" s="41" t="s">
        <v>677</v>
      </c>
      <c r="H88" s="38">
        <v>443</v>
      </c>
    </row>
    <row r="89" spans="2:8" ht="12.95" customHeight="1" x14ac:dyDescent="0.2">
      <c r="B89" s="41" t="s">
        <v>513</v>
      </c>
      <c r="C89" s="41" t="s">
        <v>512</v>
      </c>
      <c r="D89" s="41" t="s">
        <v>517</v>
      </c>
      <c r="E89" s="41" t="s">
        <v>510</v>
      </c>
      <c r="F89" s="41" t="s">
        <v>509</v>
      </c>
      <c r="G89" s="41" t="s">
        <v>637</v>
      </c>
      <c r="H89" s="38">
        <v>2460</v>
      </c>
    </row>
    <row r="90" spans="2:8" ht="12.95" customHeight="1" x14ac:dyDescent="0.2">
      <c r="B90" s="41" t="s">
        <v>513</v>
      </c>
      <c r="C90" s="41" t="s">
        <v>512</v>
      </c>
      <c r="D90" s="41" t="s">
        <v>517</v>
      </c>
      <c r="E90" s="41" t="s">
        <v>510</v>
      </c>
      <c r="F90" s="41" t="s">
        <v>509</v>
      </c>
      <c r="G90" s="41" t="s">
        <v>844</v>
      </c>
      <c r="H90" s="38">
        <v>67087</v>
      </c>
    </row>
    <row r="91" spans="2:8" ht="12.95" customHeight="1" x14ac:dyDescent="0.2">
      <c r="B91" s="41" t="s">
        <v>513</v>
      </c>
      <c r="C91" s="41" t="s">
        <v>512</v>
      </c>
      <c r="D91" s="41" t="s">
        <v>517</v>
      </c>
      <c r="E91" s="41" t="s">
        <v>510</v>
      </c>
      <c r="F91" s="41" t="s">
        <v>509</v>
      </c>
      <c r="G91" s="41" t="s">
        <v>843</v>
      </c>
      <c r="H91" s="38">
        <v>1921</v>
      </c>
    </row>
    <row r="92" spans="2:8" ht="12.95" customHeight="1" x14ac:dyDescent="0.2">
      <c r="B92" s="41" t="s">
        <v>513</v>
      </c>
      <c r="C92" s="41" t="s">
        <v>512</v>
      </c>
      <c r="D92" s="41" t="s">
        <v>517</v>
      </c>
      <c r="E92" s="41" t="s">
        <v>510</v>
      </c>
      <c r="F92" s="41" t="s">
        <v>509</v>
      </c>
      <c r="G92" s="41" t="s">
        <v>842</v>
      </c>
      <c r="H92" s="38">
        <v>4367</v>
      </c>
    </row>
    <row r="93" spans="2:8" ht="12.95" customHeight="1" x14ac:dyDescent="0.2">
      <c r="B93" s="41" t="s">
        <v>513</v>
      </c>
      <c r="C93" s="41" t="s">
        <v>512</v>
      </c>
      <c r="D93" s="41" t="s">
        <v>517</v>
      </c>
      <c r="E93" s="41" t="s">
        <v>510</v>
      </c>
      <c r="F93" s="41" t="s">
        <v>509</v>
      </c>
      <c r="G93" s="41" t="s">
        <v>841</v>
      </c>
      <c r="H93" s="38">
        <v>19508</v>
      </c>
    </row>
    <row r="94" spans="2:8" ht="12.95" customHeight="1" x14ac:dyDescent="0.2">
      <c r="B94" s="41" t="s">
        <v>513</v>
      </c>
      <c r="C94" s="41" t="s">
        <v>512</v>
      </c>
      <c r="D94" s="41" t="s">
        <v>517</v>
      </c>
      <c r="E94" s="41" t="s">
        <v>510</v>
      </c>
      <c r="F94" s="41" t="s">
        <v>509</v>
      </c>
      <c r="G94" s="41" t="s">
        <v>840</v>
      </c>
      <c r="H94" s="38">
        <v>9824</v>
      </c>
    </row>
    <row r="95" spans="2:8" ht="12.95" customHeight="1" x14ac:dyDescent="0.2">
      <c r="B95" s="41" t="s">
        <v>513</v>
      </c>
      <c r="C95" s="41" t="s">
        <v>512</v>
      </c>
      <c r="D95" s="41" t="s">
        <v>517</v>
      </c>
      <c r="E95" s="41" t="s">
        <v>510</v>
      </c>
      <c r="F95" s="41" t="s">
        <v>509</v>
      </c>
      <c r="G95" s="41" t="s">
        <v>839</v>
      </c>
      <c r="H95" s="38">
        <v>1990</v>
      </c>
    </row>
    <row r="96" spans="2:8" ht="12.95" customHeight="1" x14ac:dyDescent="0.2">
      <c r="B96" s="41" t="s">
        <v>513</v>
      </c>
      <c r="C96" s="41" t="s">
        <v>512</v>
      </c>
      <c r="D96" s="41" t="s">
        <v>517</v>
      </c>
      <c r="E96" s="41" t="s">
        <v>510</v>
      </c>
      <c r="F96" s="41" t="s">
        <v>509</v>
      </c>
      <c r="G96" s="41" t="s">
        <v>890</v>
      </c>
      <c r="H96" s="38">
        <v>50036</v>
      </c>
    </row>
    <row r="97" spans="2:8" ht="12.95" customHeight="1" x14ac:dyDescent="0.2">
      <c r="B97" s="41" t="s">
        <v>513</v>
      </c>
      <c r="C97" s="41" t="s">
        <v>512</v>
      </c>
      <c r="D97" s="41" t="s">
        <v>517</v>
      </c>
      <c r="E97" s="41" t="s">
        <v>510</v>
      </c>
      <c r="F97" s="41" t="s">
        <v>509</v>
      </c>
      <c r="G97" s="41" t="s">
        <v>889</v>
      </c>
      <c r="H97" s="38">
        <v>574</v>
      </c>
    </row>
    <row r="98" spans="2:8" ht="12.95" customHeight="1" x14ac:dyDescent="0.2">
      <c r="B98" s="41" t="s">
        <v>513</v>
      </c>
      <c r="C98" s="41" t="s">
        <v>512</v>
      </c>
      <c r="D98" s="41" t="s">
        <v>517</v>
      </c>
      <c r="E98" s="41" t="s">
        <v>510</v>
      </c>
      <c r="F98" s="41" t="s">
        <v>509</v>
      </c>
      <c r="G98" s="41" t="s">
        <v>676</v>
      </c>
      <c r="H98" s="38">
        <v>979</v>
      </c>
    </row>
    <row r="99" spans="2:8" ht="12.95" customHeight="1" x14ac:dyDescent="0.2">
      <c r="B99" s="41" t="s">
        <v>513</v>
      </c>
      <c r="C99" s="41" t="s">
        <v>512</v>
      </c>
      <c r="D99" s="41" t="s">
        <v>517</v>
      </c>
      <c r="E99" s="41" t="s">
        <v>510</v>
      </c>
      <c r="F99" s="41" t="s">
        <v>509</v>
      </c>
      <c r="G99" s="41" t="s">
        <v>675</v>
      </c>
      <c r="H99" s="38">
        <v>5182</v>
      </c>
    </row>
    <row r="100" spans="2:8" ht="12.95" customHeight="1" x14ac:dyDescent="0.2">
      <c r="B100" s="41" t="s">
        <v>513</v>
      </c>
      <c r="C100" s="41" t="s">
        <v>512</v>
      </c>
      <c r="D100" s="41" t="s">
        <v>517</v>
      </c>
      <c r="E100" s="41" t="s">
        <v>510</v>
      </c>
      <c r="F100" s="41" t="s">
        <v>509</v>
      </c>
      <c r="G100" s="41" t="s">
        <v>888</v>
      </c>
      <c r="H100" s="38">
        <v>99804</v>
      </c>
    </row>
    <row r="101" spans="2:8" ht="12.95" customHeight="1" x14ac:dyDescent="0.2">
      <c r="B101" s="41" t="s">
        <v>513</v>
      </c>
      <c r="C101" s="41" t="s">
        <v>512</v>
      </c>
      <c r="D101" s="41" t="s">
        <v>517</v>
      </c>
      <c r="E101" s="41" t="s">
        <v>510</v>
      </c>
      <c r="F101" s="41" t="s">
        <v>509</v>
      </c>
      <c r="G101" s="41" t="s">
        <v>834</v>
      </c>
      <c r="H101" s="38">
        <v>8641</v>
      </c>
    </row>
    <row r="102" spans="2:8" ht="12.95" customHeight="1" x14ac:dyDescent="0.2">
      <c r="B102" s="41" t="s">
        <v>513</v>
      </c>
      <c r="C102" s="41" t="s">
        <v>512</v>
      </c>
      <c r="D102" s="41" t="s">
        <v>517</v>
      </c>
      <c r="E102" s="41" t="s">
        <v>510</v>
      </c>
      <c r="F102" s="41" t="s">
        <v>509</v>
      </c>
      <c r="G102" s="41" t="s">
        <v>833</v>
      </c>
      <c r="H102" s="38">
        <v>19323</v>
      </c>
    </row>
    <row r="103" spans="2:8" ht="12.95" customHeight="1" x14ac:dyDescent="0.2">
      <c r="B103" s="41" t="s">
        <v>513</v>
      </c>
      <c r="C103" s="41" t="s">
        <v>512</v>
      </c>
      <c r="D103" s="41" t="s">
        <v>517</v>
      </c>
      <c r="E103" s="41" t="s">
        <v>510</v>
      </c>
      <c r="F103" s="41" t="s">
        <v>509</v>
      </c>
      <c r="G103" s="41" t="s">
        <v>832</v>
      </c>
      <c r="H103" s="38">
        <v>8700</v>
      </c>
    </row>
    <row r="104" spans="2:8" ht="12.95" customHeight="1" x14ac:dyDescent="0.2">
      <c r="B104" s="41" t="s">
        <v>513</v>
      </c>
      <c r="C104" s="41" t="s">
        <v>512</v>
      </c>
      <c r="D104" s="41" t="s">
        <v>517</v>
      </c>
      <c r="E104" s="41" t="s">
        <v>510</v>
      </c>
      <c r="F104" s="41" t="s">
        <v>509</v>
      </c>
      <c r="G104" s="41" t="s">
        <v>831</v>
      </c>
      <c r="H104" s="38">
        <v>4677</v>
      </c>
    </row>
    <row r="105" spans="2:8" ht="12.95" customHeight="1" x14ac:dyDescent="0.2">
      <c r="B105" s="41" t="s">
        <v>513</v>
      </c>
      <c r="C105" s="41" t="s">
        <v>512</v>
      </c>
      <c r="D105" s="41" t="s">
        <v>517</v>
      </c>
      <c r="E105" s="41" t="s">
        <v>510</v>
      </c>
      <c r="F105" s="41" t="s">
        <v>509</v>
      </c>
      <c r="G105" s="41" t="s">
        <v>830</v>
      </c>
      <c r="H105" s="38">
        <v>3007</v>
      </c>
    </row>
    <row r="106" spans="2:8" ht="12.95" customHeight="1" x14ac:dyDescent="0.2">
      <c r="B106" s="41" t="s">
        <v>513</v>
      </c>
      <c r="C106" s="41" t="s">
        <v>512</v>
      </c>
      <c r="D106" s="41" t="s">
        <v>517</v>
      </c>
      <c r="E106" s="41" t="s">
        <v>510</v>
      </c>
      <c r="F106" s="41" t="s">
        <v>509</v>
      </c>
      <c r="G106" s="41" t="s">
        <v>829</v>
      </c>
      <c r="H106" s="38">
        <v>10092</v>
      </c>
    </row>
    <row r="107" spans="2:8" ht="12.95" customHeight="1" x14ac:dyDescent="0.2">
      <c r="B107" s="41" t="s">
        <v>513</v>
      </c>
      <c r="C107" s="41" t="s">
        <v>512</v>
      </c>
      <c r="D107" s="41" t="s">
        <v>517</v>
      </c>
      <c r="E107" s="41" t="s">
        <v>510</v>
      </c>
      <c r="F107" s="41" t="s">
        <v>509</v>
      </c>
      <c r="G107" s="41" t="s">
        <v>828</v>
      </c>
      <c r="H107" s="38">
        <v>15492</v>
      </c>
    </row>
    <row r="108" spans="2:8" ht="12.95" customHeight="1" x14ac:dyDescent="0.2">
      <c r="B108" s="41" t="s">
        <v>513</v>
      </c>
      <c r="C108" s="41" t="s">
        <v>512</v>
      </c>
      <c r="D108" s="41" t="s">
        <v>517</v>
      </c>
      <c r="E108" s="41" t="s">
        <v>510</v>
      </c>
      <c r="F108" s="41" t="s">
        <v>509</v>
      </c>
      <c r="G108" s="41" t="s">
        <v>827</v>
      </c>
      <c r="H108" s="38">
        <v>517</v>
      </c>
    </row>
    <row r="109" spans="2:8" ht="12.95" customHeight="1" x14ac:dyDescent="0.2">
      <c r="B109" s="41" t="s">
        <v>513</v>
      </c>
      <c r="C109" s="41" t="s">
        <v>512</v>
      </c>
      <c r="D109" s="41" t="s">
        <v>517</v>
      </c>
      <c r="E109" s="41" t="s">
        <v>510</v>
      </c>
      <c r="F109" s="41" t="s">
        <v>509</v>
      </c>
      <c r="G109" s="41" t="s">
        <v>826</v>
      </c>
      <c r="H109" s="38">
        <v>15036</v>
      </c>
    </row>
    <row r="110" spans="2:8" ht="12.95" customHeight="1" x14ac:dyDescent="0.2">
      <c r="B110" s="41" t="s">
        <v>513</v>
      </c>
      <c r="C110" s="41" t="s">
        <v>512</v>
      </c>
      <c r="D110" s="41" t="s">
        <v>517</v>
      </c>
      <c r="E110" s="41" t="s">
        <v>510</v>
      </c>
      <c r="F110" s="41" t="s">
        <v>509</v>
      </c>
      <c r="G110" s="41" t="s">
        <v>825</v>
      </c>
      <c r="H110" s="38">
        <v>140375</v>
      </c>
    </row>
    <row r="111" spans="2:8" ht="12.95" customHeight="1" x14ac:dyDescent="0.2">
      <c r="B111" s="41" t="s">
        <v>513</v>
      </c>
      <c r="C111" s="41" t="s">
        <v>512</v>
      </c>
      <c r="D111" s="41" t="s">
        <v>517</v>
      </c>
      <c r="E111" s="41" t="s">
        <v>510</v>
      </c>
      <c r="F111" s="41" t="s">
        <v>509</v>
      </c>
      <c r="G111" s="41" t="s">
        <v>824</v>
      </c>
      <c r="H111" s="38">
        <v>61305</v>
      </c>
    </row>
    <row r="112" spans="2:8" ht="12.95" customHeight="1" x14ac:dyDescent="0.2">
      <c r="B112" s="41" t="s">
        <v>513</v>
      </c>
      <c r="C112" s="41" t="s">
        <v>512</v>
      </c>
      <c r="D112" s="41" t="s">
        <v>517</v>
      </c>
      <c r="E112" s="41" t="s">
        <v>510</v>
      </c>
      <c r="F112" s="41" t="s">
        <v>509</v>
      </c>
      <c r="G112" s="41" t="s">
        <v>823</v>
      </c>
      <c r="H112" s="38">
        <v>34607</v>
      </c>
    </row>
    <row r="113" spans="2:8" ht="12.95" customHeight="1" x14ac:dyDescent="0.2">
      <c r="B113" s="41" t="s">
        <v>513</v>
      </c>
      <c r="C113" s="41" t="s">
        <v>512</v>
      </c>
      <c r="D113" s="41" t="s">
        <v>517</v>
      </c>
      <c r="E113" s="41" t="s">
        <v>510</v>
      </c>
      <c r="F113" s="41" t="s">
        <v>509</v>
      </c>
      <c r="G113" s="41" t="s">
        <v>887</v>
      </c>
      <c r="H113" s="38">
        <v>7893</v>
      </c>
    </row>
    <row r="114" spans="2:8" ht="12.95" customHeight="1" x14ac:dyDescent="0.2">
      <c r="B114" s="41" t="s">
        <v>513</v>
      </c>
      <c r="C114" s="41" t="s">
        <v>512</v>
      </c>
      <c r="D114" s="41" t="s">
        <v>517</v>
      </c>
      <c r="E114" s="41" t="s">
        <v>510</v>
      </c>
      <c r="F114" s="41" t="s">
        <v>509</v>
      </c>
      <c r="G114" s="41" t="s">
        <v>822</v>
      </c>
      <c r="H114" s="38">
        <v>19739</v>
      </c>
    </row>
    <row r="115" spans="2:8" ht="12.95" customHeight="1" x14ac:dyDescent="0.2">
      <c r="B115" s="41" t="s">
        <v>513</v>
      </c>
      <c r="C115" s="41" t="s">
        <v>512</v>
      </c>
      <c r="D115" s="41" t="s">
        <v>517</v>
      </c>
      <c r="E115" s="41" t="s">
        <v>510</v>
      </c>
      <c r="F115" s="41" t="s">
        <v>509</v>
      </c>
      <c r="G115" s="41" t="s">
        <v>886</v>
      </c>
      <c r="H115" s="38">
        <v>33674</v>
      </c>
    </row>
    <row r="116" spans="2:8" ht="12.95" customHeight="1" x14ac:dyDescent="0.2">
      <c r="B116" s="41" t="s">
        <v>513</v>
      </c>
      <c r="C116" s="41" t="s">
        <v>512</v>
      </c>
      <c r="D116" s="41" t="s">
        <v>517</v>
      </c>
      <c r="E116" s="41" t="s">
        <v>510</v>
      </c>
      <c r="F116" s="41" t="s">
        <v>509</v>
      </c>
      <c r="G116" s="41" t="s">
        <v>821</v>
      </c>
      <c r="H116" s="38">
        <v>15033</v>
      </c>
    </row>
    <row r="117" spans="2:8" ht="12.95" customHeight="1" x14ac:dyDescent="0.2">
      <c r="B117" s="41" t="s">
        <v>513</v>
      </c>
      <c r="C117" s="41" t="s">
        <v>512</v>
      </c>
      <c r="D117" s="41" t="s">
        <v>517</v>
      </c>
      <c r="E117" s="41" t="s">
        <v>510</v>
      </c>
      <c r="F117" s="41" t="s">
        <v>509</v>
      </c>
      <c r="G117" s="41" t="s">
        <v>820</v>
      </c>
      <c r="H117" s="38">
        <v>10127</v>
      </c>
    </row>
    <row r="118" spans="2:8" ht="12.95" customHeight="1" x14ac:dyDescent="0.2">
      <c r="B118" s="41" t="s">
        <v>513</v>
      </c>
      <c r="C118" s="41" t="s">
        <v>512</v>
      </c>
      <c r="D118" s="41" t="s">
        <v>517</v>
      </c>
      <c r="E118" s="41" t="s">
        <v>510</v>
      </c>
      <c r="F118" s="41" t="s">
        <v>509</v>
      </c>
      <c r="G118" s="41" t="s">
        <v>819</v>
      </c>
      <c r="H118" s="38">
        <v>59738</v>
      </c>
    </row>
    <row r="119" spans="2:8" ht="12.95" customHeight="1" x14ac:dyDescent="0.2">
      <c r="B119" s="41" t="s">
        <v>513</v>
      </c>
      <c r="C119" s="41" t="s">
        <v>512</v>
      </c>
      <c r="D119" s="41" t="s">
        <v>517</v>
      </c>
      <c r="E119" s="41" t="s">
        <v>510</v>
      </c>
      <c r="F119" s="41" t="s">
        <v>509</v>
      </c>
      <c r="G119" s="41" t="s">
        <v>818</v>
      </c>
      <c r="H119" s="38">
        <v>154885</v>
      </c>
    </row>
    <row r="120" spans="2:8" ht="12.95" customHeight="1" x14ac:dyDescent="0.2">
      <c r="B120" s="41" t="s">
        <v>513</v>
      </c>
      <c r="C120" s="41" t="s">
        <v>512</v>
      </c>
      <c r="D120" s="41" t="s">
        <v>517</v>
      </c>
      <c r="E120" s="41" t="s">
        <v>510</v>
      </c>
      <c r="F120" s="41" t="s">
        <v>509</v>
      </c>
      <c r="G120" s="41" t="s">
        <v>817</v>
      </c>
      <c r="H120" s="38">
        <v>53267</v>
      </c>
    </row>
    <row r="121" spans="2:8" ht="12.95" customHeight="1" x14ac:dyDescent="0.2">
      <c r="B121" s="41" t="s">
        <v>513</v>
      </c>
      <c r="C121" s="41" t="s">
        <v>512</v>
      </c>
      <c r="D121" s="41" t="s">
        <v>517</v>
      </c>
      <c r="E121" s="41" t="s">
        <v>510</v>
      </c>
      <c r="F121" s="41" t="s">
        <v>509</v>
      </c>
      <c r="G121" s="41" t="s">
        <v>885</v>
      </c>
      <c r="H121" s="38">
        <v>29914</v>
      </c>
    </row>
    <row r="122" spans="2:8" ht="12.95" customHeight="1" x14ac:dyDescent="0.2">
      <c r="B122" s="41" t="s">
        <v>513</v>
      </c>
      <c r="C122" s="41" t="s">
        <v>512</v>
      </c>
      <c r="D122" s="41" t="s">
        <v>517</v>
      </c>
      <c r="E122" s="41" t="s">
        <v>510</v>
      </c>
      <c r="F122" s="41" t="s">
        <v>509</v>
      </c>
      <c r="G122" s="41" t="s">
        <v>816</v>
      </c>
      <c r="H122" s="38">
        <v>103286</v>
      </c>
    </row>
    <row r="123" spans="2:8" ht="12.95" customHeight="1" x14ac:dyDescent="0.2">
      <c r="B123" s="41" t="s">
        <v>513</v>
      </c>
      <c r="C123" s="41" t="s">
        <v>512</v>
      </c>
      <c r="D123" s="41" t="s">
        <v>517</v>
      </c>
      <c r="E123" s="41" t="s">
        <v>510</v>
      </c>
      <c r="F123" s="41" t="s">
        <v>509</v>
      </c>
      <c r="G123" s="41" t="s">
        <v>815</v>
      </c>
      <c r="H123" s="38">
        <v>22319</v>
      </c>
    </row>
    <row r="124" spans="2:8" ht="12.95" customHeight="1" x14ac:dyDescent="0.2">
      <c r="B124" s="41" t="s">
        <v>513</v>
      </c>
      <c r="C124" s="41" t="s">
        <v>512</v>
      </c>
      <c r="D124" s="41" t="s">
        <v>517</v>
      </c>
      <c r="E124" s="41" t="s">
        <v>510</v>
      </c>
      <c r="F124" s="41" t="s">
        <v>509</v>
      </c>
      <c r="G124" s="41" t="s">
        <v>814</v>
      </c>
      <c r="H124" s="38">
        <v>30172</v>
      </c>
    </row>
    <row r="125" spans="2:8" ht="12.95" customHeight="1" x14ac:dyDescent="0.2">
      <c r="B125" s="41" t="s">
        <v>513</v>
      </c>
      <c r="C125" s="41" t="s">
        <v>512</v>
      </c>
      <c r="D125" s="41" t="s">
        <v>517</v>
      </c>
      <c r="E125" s="41" t="s">
        <v>510</v>
      </c>
      <c r="F125" s="41" t="s">
        <v>509</v>
      </c>
      <c r="G125" s="41" t="s">
        <v>812</v>
      </c>
      <c r="H125" s="38">
        <v>20433</v>
      </c>
    </row>
    <row r="126" spans="2:8" ht="12.95" customHeight="1" x14ac:dyDescent="0.2">
      <c r="B126" s="41" t="s">
        <v>513</v>
      </c>
      <c r="C126" s="41" t="s">
        <v>512</v>
      </c>
      <c r="D126" s="41" t="s">
        <v>517</v>
      </c>
      <c r="E126" s="41" t="s">
        <v>510</v>
      </c>
      <c r="F126" s="41" t="s">
        <v>509</v>
      </c>
      <c r="G126" s="41" t="s">
        <v>811</v>
      </c>
      <c r="H126" s="38">
        <v>234144</v>
      </c>
    </row>
    <row r="127" spans="2:8" ht="12.95" customHeight="1" x14ac:dyDescent="0.2">
      <c r="B127" s="41" t="s">
        <v>513</v>
      </c>
      <c r="C127" s="41" t="s">
        <v>512</v>
      </c>
      <c r="D127" s="41" t="s">
        <v>517</v>
      </c>
      <c r="E127" s="41" t="s">
        <v>510</v>
      </c>
      <c r="F127" s="41" t="s">
        <v>509</v>
      </c>
      <c r="G127" s="41" t="s">
        <v>810</v>
      </c>
      <c r="H127" s="38">
        <v>121316</v>
      </c>
    </row>
    <row r="128" spans="2:8" ht="12.95" customHeight="1" x14ac:dyDescent="0.2">
      <c r="B128" s="41" t="s">
        <v>513</v>
      </c>
      <c r="C128" s="41" t="s">
        <v>512</v>
      </c>
      <c r="D128" s="41" t="s">
        <v>517</v>
      </c>
      <c r="E128" s="41" t="s">
        <v>510</v>
      </c>
      <c r="F128" s="41" t="s">
        <v>509</v>
      </c>
      <c r="G128" s="41" t="s">
        <v>809</v>
      </c>
      <c r="H128" s="38">
        <v>33868</v>
      </c>
    </row>
    <row r="129" spans="2:8" ht="12.95" customHeight="1" x14ac:dyDescent="0.2">
      <c r="B129" s="41" t="s">
        <v>513</v>
      </c>
      <c r="C129" s="41" t="s">
        <v>512</v>
      </c>
      <c r="D129" s="41" t="s">
        <v>517</v>
      </c>
      <c r="E129" s="41" t="s">
        <v>510</v>
      </c>
      <c r="F129" s="41" t="s">
        <v>509</v>
      </c>
      <c r="G129" s="41" t="s">
        <v>808</v>
      </c>
      <c r="H129" s="38">
        <v>358328</v>
      </c>
    </row>
    <row r="130" spans="2:8" ht="12.95" customHeight="1" x14ac:dyDescent="0.2">
      <c r="B130" s="41" t="s">
        <v>513</v>
      </c>
      <c r="C130" s="41" t="s">
        <v>512</v>
      </c>
      <c r="D130" s="41" t="s">
        <v>517</v>
      </c>
      <c r="E130" s="41" t="s">
        <v>510</v>
      </c>
      <c r="F130" s="41" t="s">
        <v>509</v>
      </c>
      <c r="G130" s="41" t="s">
        <v>806</v>
      </c>
      <c r="H130" s="38">
        <v>79579</v>
      </c>
    </row>
    <row r="131" spans="2:8" ht="12.95" customHeight="1" x14ac:dyDescent="0.2">
      <c r="B131" s="41" t="s">
        <v>513</v>
      </c>
      <c r="C131" s="41" t="s">
        <v>512</v>
      </c>
      <c r="D131" s="41" t="s">
        <v>517</v>
      </c>
      <c r="E131" s="41" t="s">
        <v>510</v>
      </c>
      <c r="F131" s="41" t="s">
        <v>509</v>
      </c>
      <c r="G131" s="41" t="s">
        <v>805</v>
      </c>
      <c r="H131" s="38">
        <v>222747</v>
      </c>
    </row>
    <row r="132" spans="2:8" ht="12.95" customHeight="1" x14ac:dyDescent="0.2">
      <c r="B132" s="41" t="s">
        <v>513</v>
      </c>
      <c r="C132" s="41" t="s">
        <v>512</v>
      </c>
      <c r="D132" s="41" t="s">
        <v>517</v>
      </c>
      <c r="E132" s="41" t="s">
        <v>510</v>
      </c>
      <c r="F132" s="41" t="s">
        <v>509</v>
      </c>
      <c r="G132" s="41" t="s">
        <v>804</v>
      </c>
      <c r="H132" s="38">
        <v>196508</v>
      </c>
    </row>
    <row r="133" spans="2:8" ht="12.95" customHeight="1" x14ac:dyDescent="0.2">
      <c r="B133" s="41" t="s">
        <v>513</v>
      </c>
      <c r="C133" s="41" t="s">
        <v>512</v>
      </c>
      <c r="D133" s="41" t="s">
        <v>517</v>
      </c>
      <c r="E133" s="41" t="s">
        <v>510</v>
      </c>
      <c r="F133" s="41" t="s">
        <v>509</v>
      </c>
      <c r="G133" s="41" t="s">
        <v>803</v>
      </c>
      <c r="H133" s="38">
        <v>30228</v>
      </c>
    </row>
    <row r="134" spans="2:8" ht="12.95" customHeight="1" x14ac:dyDescent="0.2">
      <c r="B134" s="41" t="s">
        <v>513</v>
      </c>
      <c r="C134" s="41" t="s">
        <v>512</v>
      </c>
      <c r="D134" s="41" t="s">
        <v>517</v>
      </c>
      <c r="E134" s="41" t="s">
        <v>510</v>
      </c>
      <c r="F134" s="41" t="s">
        <v>509</v>
      </c>
      <c r="G134" s="41" t="s">
        <v>802</v>
      </c>
      <c r="H134" s="38">
        <v>79526</v>
      </c>
    </row>
    <row r="135" spans="2:8" ht="12.95" customHeight="1" x14ac:dyDescent="0.2">
      <c r="B135" s="41" t="s">
        <v>513</v>
      </c>
      <c r="C135" s="41" t="s">
        <v>512</v>
      </c>
      <c r="D135" s="41" t="s">
        <v>517</v>
      </c>
      <c r="E135" s="41" t="s">
        <v>510</v>
      </c>
      <c r="F135" s="41" t="s">
        <v>509</v>
      </c>
      <c r="G135" s="41" t="s">
        <v>800</v>
      </c>
      <c r="H135" s="38">
        <v>495</v>
      </c>
    </row>
    <row r="136" spans="2:8" ht="12.95" customHeight="1" x14ac:dyDescent="0.2">
      <c r="B136" s="41" t="s">
        <v>513</v>
      </c>
      <c r="C136" s="41" t="s">
        <v>512</v>
      </c>
      <c r="D136" s="41" t="s">
        <v>517</v>
      </c>
      <c r="E136" s="41" t="s">
        <v>510</v>
      </c>
      <c r="F136" s="41" t="s">
        <v>509</v>
      </c>
      <c r="G136" s="41" t="s">
        <v>632</v>
      </c>
      <c r="H136" s="38">
        <v>1005</v>
      </c>
    </row>
    <row r="137" spans="2:8" ht="12.95" customHeight="1" x14ac:dyDescent="0.2">
      <c r="B137" s="41" t="s">
        <v>513</v>
      </c>
      <c r="C137" s="41" t="s">
        <v>512</v>
      </c>
      <c r="D137" s="41" t="s">
        <v>517</v>
      </c>
      <c r="E137" s="41" t="s">
        <v>510</v>
      </c>
      <c r="F137" s="41" t="s">
        <v>509</v>
      </c>
      <c r="G137" s="41" t="s">
        <v>799</v>
      </c>
      <c r="H137" s="38">
        <v>1007</v>
      </c>
    </row>
    <row r="138" spans="2:8" ht="12.95" customHeight="1" x14ac:dyDescent="0.2">
      <c r="B138" s="41" t="s">
        <v>513</v>
      </c>
      <c r="C138" s="41" t="s">
        <v>512</v>
      </c>
      <c r="D138" s="41" t="s">
        <v>517</v>
      </c>
      <c r="E138" s="41" t="s">
        <v>510</v>
      </c>
      <c r="F138" s="41" t="s">
        <v>509</v>
      </c>
      <c r="G138" s="41" t="s">
        <v>798</v>
      </c>
      <c r="H138" s="38">
        <v>225004</v>
      </c>
    </row>
    <row r="139" spans="2:8" ht="12.95" customHeight="1" x14ac:dyDescent="0.2">
      <c r="B139" s="41" t="s">
        <v>513</v>
      </c>
      <c r="C139" s="41" t="s">
        <v>512</v>
      </c>
      <c r="D139" s="41" t="s">
        <v>517</v>
      </c>
      <c r="E139" s="41" t="s">
        <v>510</v>
      </c>
      <c r="F139" s="41" t="s">
        <v>509</v>
      </c>
      <c r="G139" s="41" t="s">
        <v>797</v>
      </c>
      <c r="H139" s="38">
        <v>23374</v>
      </c>
    </row>
    <row r="140" spans="2:8" ht="12.95" customHeight="1" x14ac:dyDescent="0.2">
      <c r="B140" s="41" t="s">
        <v>513</v>
      </c>
      <c r="C140" s="41" t="s">
        <v>512</v>
      </c>
      <c r="D140" s="41" t="s">
        <v>517</v>
      </c>
      <c r="E140" s="41" t="s">
        <v>510</v>
      </c>
      <c r="F140" s="41" t="s">
        <v>509</v>
      </c>
      <c r="G140" s="41" t="s">
        <v>796</v>
      </c>
      <c r="H140" s="38">
        <v>2807</v>
      </c>
    </row>
    <row r="141" spans="2:8" ht="12.95" customHeight="1" x14ac:dyDescent="0.2">
      <c r="B141" s="41" t="s">
        <v>513</v>
      </c>
      <c r="C141" s="41" t="s">
        <v>512</v>
      </c>
      <c r="D141" s="41" t="s">
        <v>517</v>
      </c>
      <c r="E141" s="41" t="s">
        <v>510</v>
      </c>
      <c r="F141" s="41" t="s">
        <v>509</v>
      </c>
      <c r="G141" s="41" t="s">
        <v>631</v>
      </c>
      <c r="H141" s="38">
        <v>3979</v>
      </c>
    </row>
    <row r="142" spans="2:8" ht="12.95" customHeight="1" x14ac:dyDescent="0.2">
      <c r="B142" s="41" t="s">
        <v>513</v>
      </c>
      <c r="C142" s="41" t="s">
        <v>512</v>
      </c>
      <c r="D142" s="41" t="s">
        <v>517</v>
      </c>
      <c r="E142" s="41" t="s">
        <v>510</v>
      </c>
      <c r="F142" s="41" t="s">
        <v>509</v>
      </c>
      <c r="G142" s="41" t="s">
        <v>795</v>
      </c>
      <c r="H142" s="38">
        <v>1967</v>
      </c>
    </row>
    <row r="143" spans="2:8" ht="12.95" customHeight="1" x14ac:dyDescent="0.2">
      <c r="B143" s="41" t="s">
        <v>513</v>
      </c>
      <c r="C143" s="41" t="s">
        <v>512</v>
      </c>
      <c r="D143" s="41" t="s">
        <v>517</v>
      </c>
      <c r="E143" s="41" t="s">
        <v>510</v>
      </c>
      <c r="F143" s="41" t="s">
        <v>509</v>
      </c>
      <c r="G143" s="41" t="s">
        <v>794</v>
      </c>
      <c r="H143" s="38">
        <v>130001</v>
      </c>
    </row>
    <row r="144" spans="2:8" ht="12.95" customHeight="1" x14ac:dyDescent="0.2">
      <c r="B144" s="41" t="s">
        <v>513</v>
      </c>
      <c r="C144" s="41" t="s">
        <v>512</v>
      </c>
      <c r="D144" s="41" t="s">
        <v>517</v>
      </c>
      <c r="E144" s="41" t="s">
        <v>510</v>
      </c>
      <c r="F144" s="41" t="s">
        <v>509</v>
      </c>
      <c r="G144" s="41" t="s">
        <v>793</v>
      </c>
      <c r="H144" s="38">
        <v>13000</v>
      </c>
    </row>
    <row r="145" spans="2:8" ht="12.95" customHeight="1" x14ac:dyDescent="0.2">
      <c r="B145" s="41" t="s">
        <v>513</v>
      </c>
      <c r="C145" s="41" t="s">
        <v>512</v>
      </c>
      <c r="D145" s="41" t="s">
        <v>517</v>
      </c>
      <c r="E145" s="41" t="s">
        <v>510</v>
      </c>
      <c r="F145" s="41" t="s">
        <v>509</v>
      </c>
      <c r="G145" s="41" t="s">
        <v>792</v>
      </c>
      <c r="H145" s="38">
        <v>953</v>
      </c>
    </row>
    <row r="146" spans="2:8" ht="12.95" customHeight="1" x14ac:dyDescent="0.2">
      <c r="B146" s="41" t="s">
        <v>513</v>
      </c>
      <c r="C146" s="41" t="s">
        <v>512</v>
      </c>
      <c r="D146" s="41" t="s">
        <v>517</v>
      </c>
      <c r="E146" s="41" t="s">
        <v>510</v>
      </c>
      <c r="F146" s="41" t="s">
        <v>509</v>
      </c>
      <c r="G146" s="41" t="s">
        <v>630</v>
      </c>
      <c r="H146" s="38">
        <v>1021</v>
      </c>
    </row>
    <row r="147" spans="2:8" ht="12.95" customHeight="1" x14ac:dyDescent="0.2">
      <c r="B147" s="41" t="s">
        <v>513</v>
      </c>
      <c r="C147" s="41" t="s">
        <v>512</v>
      </c>
      <c r="D147" s="41" t="s">
        <v>517</v>
      </c>
      <c r="E147" s="41" t="s">
        <v>510</v>
      </c>
      <c r="F147" s="41" t="s">
        <v>509</v>
      </c>
      <c r="G147" s="41" t="s">
        <v>791</v>
      </c>
      <c r="H147" s="38">
        <v>9678</v>
      </c>
    </row>
    <row r="148" spans="2:8" ht="12.95" customHeight="1" x14ac:dyDescent="0.2">
      <c r="B148" s="41" t="s">
        <v>513</v>
      </c>
      <c r="C148" s="41" t="s">
        <v>512</v>
      </c>
      <c r="D148" s="41" t="s">
        <v>517</v>
      </c>
      <c r="E148" s="41" t="s">
        <v>510</v>
      </c>
      <c r="F148" s="41" t="s">
        <v>509</v>
      </c>
      <c r="G148" s="41" t="s">
        <v>674</v>
      </c>
      <c r="H148" s="38">
        <v>35416</v>
      </c>
    </row>
    <row r="149" spans="2:8" ht="12.95" customHeight="1" x14ac:dyDescent="0.2">
      <c r="B149" s="41" t="s">
        <v>513</v>
      </c>
      <c r="C149" s="41" t="s">
        <v>512</v>
      </c>
      <c r="D149" s="41" t="s">
        <v>517</v>
      </c>
      <c r="E149" s="41" t="s">
        <v>510</v>
      </c>
      <c r="F149" s="41" t="s">
        <v>509</v>
      </c>
      <c r="G149" s="41" t="s">
        <v>790</v>
      </c>
      <c r="H149" s="38">
        <v>10796</v>
      </c>
    </row>
    <row r="150" spans="2:8" ht="12.95" customHeight="1" x14ac:dyDescent="0.2">
      <c r="B150" s="41" t="s">
        <v>513</v>
      </c>
      <c r="C150" s="41" t="s">
        <v>512</v>
      </c>
      <c r="D150" s="41" t="s">
        <v>517</v>
      </c>
      <c r="E150" s="41" t="s">
        <v>510</v>
      </c>
      <c r="F150" s="41" t="s">
        <v>509</v>
      </c>
      <c r="G150" s="41" t="s">
        <v>789</v>
      </c>
      <c r="H150" s="38">
        <v>13584</v>
      </c>
    </row>
    <row r="151" spans="2:8" ht="12.95" customHeight="1" x14ac:dyDescent="0.2">
      <c r="B151" s="41" t="s">
        <v>513</v>
      </c>
      <c r="C151" s="41" t="s">
        <v>512</v>
      </c>
      <c r="D151" s="41" t="s">
        <v>517</v>
      </c>
      <c r="E151" s="41" t="s">
        <v>510</v>
      </c>
      <c r="F151" s="41" t="s">
        <v>509</v>
      </c>
      <c r="G151" s="41" t="s">
        <v>788</v>
      </c>
      <c r="H151" s="38">
        <v>4815</v>
      </c>
    </row>
    <row r="152" spans="2:8" ht="12.95" customHeight="1" x14ac:dyDescent="0.2">
      <c r="B152" s="41" t="s">
        <v>513</v>
      </c>
      <c r="C152" s="41" t="s">
        <v>512</v>
      </c>
      <c r="D152" s="41" t="s">
        <v>517</v>
      </c>
      <c r="E152" s="41" t="s">
        <v>510</v>
      </c>
      <c r="F152" s="41" t="s">
        <v>509</v>
      </c>
      <c r="G152" s="41" t="s">
        <v>787</v>
      </c>
      <c r="H152" s="38">
        <v>750</v>
      </c>
    </row>
    <row r="153" spans="2:8" ht="12.95" customHeight="1" x14ac:dyDescent="0.2">
      <c r="B153" s="41" t="s">
        <v>513</v>
      </c>
      <c r="C153" s="41" t="s">
        <v>512</v>
      </c>
      <c r="D153" s="41" t="s">
        <v>517</v>
      </c>
      <c r="E153" s="41" t="s">
        <v>510</v>
      </c>
      <c r="F153" s="41" t="s">
        <v>509</v>
      </c>
      <c r="G153" s="41" t="s">
        <v>786</v>
      </c>
      <c r="H153" s="38">
        <v>4423</v>
      </c>
    </row>
    <row r="154" spans="2:8" ht="12.95" customHeight="1" x14ac:dyDescent="0.2">
      <c r="B154" s="41" t="s">
        <v>513</v>
      </c>
      <c r="C154" s="41" t="s">
        <v>512</v>
      </c>
      <c r="D154" s="41" t="s">
        <v>517</v>
      </c>
      <c r="E154" s="41" t="s">
        <v>510</v>
      </c>
      <c r="F154" s="41" t="s">
        <v>509</v>
      </c>
      <c r="G154" s="41" t="s">
        <v>785</v>
      </c>
      <c r="H154" s="38">
        <v>1854</v>
      </c>
    </row>
    <row r="155" spans="2:8" ht="12.95" customHeight="1" x14ac:dyDescent="0.2">
      <c r="B155" s="41" t="s">
        <v>513</v>
      </c>
      <c r="C155" s="41" t="s">
        <v>512</v>
      </c>
      <c r="D155" s="41" t="s">
        <v>517</v>
      </c>
      <c r="E155" s="41" t="s">
        <v>510</v>
      </c>
      <c r="F155" s="41" t="s">
        <v>509</v>
      </c>
      <c r="G155" s="41" t="s">
        <v>784</v>
      </c>
      <c r="H155" s="38">
        <v>1994</v>
      </c>
    </row>
    <row r="156" spans="2:8" ht="12.95" customHeight="1" x14ac:dyDescent="0.2">
      <c r="B156" s="41" t="s">
        <v>513</v>
      </c>
      <c r="C156" s="41" t="s">
        <v>512</v>
      </c>
      <c r="D156" s="41" t="s">
        <v>517</v>
      </c>
      <c r="E156" s="41" t="s">
        <v>510</v>
      </c>
      <c r="F156" s="41" t="s">
        <v>509</v>
      </c>
      <c r="G156" s="41" t="s">
        <v>757</v>
      </c>
      <c r="H156" s="38">
        <v>12624</v>
      </c>
    </row>
    <row r="157" spans="2:8" ht="12.95" customHeight="1" x14ac:dyDescent="0.2">
      <c r="B157" s="41" t="s">
        <v>513</v>
      </c>
      <c r="C157" s="41" t="s">
        <v>512</v>
      </c>
      <c r="D157" s="41" t="s">
        <v>517</v>
      </c>
      <c r="E157" s="41" t="s">
        <v>510</v>
      </c>
      <c r="F157" s="41" t="s">
        <v>509</v>
      </c>
      <c r="G157" s="41" t="s">
        <v>669</v>
      </c>
      <c r="H157" s="38">
        <v>463</v>
      </c>
    </row>
    <row r="158" spans="2:8" ht="12.95" customHeight="1" x14ac:dyDescent="0.2">
      <c r="B158" s="41" t="s">
        <v>513</v>
      </c>
      <c r="C158" s="41" t="s">
        <v>512</v>
      </c>
      <c r="D158" s="41" t="s">
        <v>517</v>
      </c>
      <c r="E158" s="41" t="s">
        <v>510</v>
      </c>
      <c r="F158" s="41" t="s">
        <v>509</v>
      </c>
      <c r="G158" s="41" t="s">
        <v>668</v>
      </c>
      <c r="H158" s="38">
        <v>498</v>
      </c>
    </row>
    <row r="159" spans="2:8" ht="12.95" customHeight="1" x14ac:dyDescent="0.2">
      <c r="B159" s="41" t="s">
        <v>513</v>
      </c>
      <c r="C159" s="41" t="s">
        <v>512</v>
      </c>
      <c r="D159" s="41" t="s">
        <v>517</v>
      </c>
      <c r="E159" s="41" t="s">
        <v>510</v>
      </c>
      <c r="F159" s="41" t="s">
        <v>509</v>
      </c>
      <c r="G159" s="41" t="s">
        <v>756</v>
      </c>
      <c r="H159" s="38">
        <v>12196</v>
      </c>
    </row>
    <row r="160" spans="2:8" ht="12.95" customHeight="1" x14ac:dyDescent="0.2">
      <c r="B160" s="41" t="s">
        <v>513</v>
      </c>
      <c r="C160" s="41" t="s">
        <v>512</v>
      </c>
      <c r="D160" s="41" t="s">
        <v>517</v>
      </c>
      <c r="E160" s="41" t="s">
        <v>510</v>
      </c>
      <c r="F160" s="41" t="s">
        <v>509</v>
      </c>
      <c r="G160" s="41" t="s">
        <v>610</v>
      </c>
      <c r="H160" s="38">
        <v>1013</v>
      </c>
    </row>
    <row r="161" spans="2:8" ht="12.95" customHeight="1" x14ac:dyDescent="0.2">
      <c r="B161" s="41" t="s">
        <v>513</v>
      </c>
      <c r="C161" s="41" t="s">
        <v>512</v>
      </c>
      <c r="D161" s="41" t="s">
        <v>517</v>
      </c>
      <c r="E161" s="41" t="s">
        <v>510</v>
      </c>
      <c r="F161" s="41" t="s">
        <v>509</v>
      </c>
      <c r="G161" s="41" t="s">
        <v>609</v>
      </c>
      <c r="H161" s="38">
        <v>2876</v>
      </c>
    </row>
    <row r="162" spans="2:8" ht="12.95" customHeight="1" x14ac:dyDescent="0.2">
      <c r="B162" s="41" t="s">
        <v>513</v>
      </c>
      <c r="C162" s="41" t="s">
        <v>512</v>
      </c>
      <c r="D162" s="41" t="s">
        <v>517</v>
      </c>
      <c r="E162" s="41" t="s">
        <v>510</v>
      </c>
      <c r="F162" s="41" t="s">
        <v>509</v>
      </c>
      <c r="G162" s="41" t="s">
        <v>667</v>
      </c>
      <c r="H162" s="38">
        <v>5578</v>
      </c>
    </row>
    <row r="163" spans="2:8" ht="12.95" customHeight="1" x14ac:dyDescent="0.2">
      <c r="B163" s="41" t="s">
        <v>513</v>
      </c>
      <c r="C163" s="41" t="s">
        <v>512</v>
      </c>
      <c r="D163" s="41" t="s">
        <v>517</v>
      </c>
      <c r="E163" s="41" t="s">
        <v>510</v>
      </c>
      <c r="F163" s="41" t="s">
        <v>509</v>
      </c>
      <c r="G163" s="41" t="s">
        <v>755</v>
      </c>
      <c r="H163" s="38">
        <v>1079</v>
      </c>
    </row>
    <row r="164" spans="2:8" ht="12.95" customHeight="1" x14ac:dyDescent="0.2">
      <c r="B164" s="41" t="s">
        <v>513</v>
      </c>
      <c r="C164" s="41" t="s">
        <v>512</v>
      </c>
      <c r="D164" s="41" t="s">
        <v>517</v>
      </c>
      <c r="E164" s="41" t="s">
        <v>510</v>
      </c>
      <c r="F164" s="41" t="s">
        <v>509</v>
      </c>
      <c r="G164" s="41" t="s">
        <v>754</v>
      </c>
      <c r="H164" s="38">
        <v>5174</v>
      </c>
    </row>
    <row r="165" spans="2:8" ht="12.95" customHeight="1" x14ac:dyDescent="0.2">
      <c r="B165" s="41" t="s">
        <v>513</v>
      </c>
      <c r="C165" s="41" t="s">
        <v>512</v>
      </c>
      <c r="D165" s="41" t="s">
        <v>517</v>
      </c>
      <c r="E165" s="41" t="s">
        <v>510</v>
      </c>
      <c r="F165" s="41" t="s">
        <v>509</v>
      </c>
      <c r="G165" s="41" t="s">
        <v>666</v>
      </c>
      <c r="H165" s="38">
        <v>27002</v>
      </c>
    </row>
    <row r="166" spans="2:8" ht="12.95" customHeight="1" x14ac:dyDescent="0.2">
      <c r="B166" s="41" t="s">
        <v>513</v>
      </c>
      <c r="C166" s="41" t="s">
        <v>512</v>
      </c>
      <c r="D166" s="41" t="s">
        <v>517</v>
      </c>
      <c r="E166" s="41" t="s">
        <v>510</v>
      </c>
      <c r="F166" s="41" t="s">
        <v>509</v>
      </c>
      <c r="G166" s="41" t="s">
        <v>753</v>
      </c>
      <c r="H166" s="38">
        <v>1546</v>
      </c>
    </row>
    <row r="167" spans="2:8" ht="12.95" customHeight="1" x14ac:dyDescent="0.2">
      <c r="B167" s="41" t="s">
        <v>513</v>
      </c>
      <c r="C167" s="41" t="s">
        <v>512</v>
      </c>
      <c r="D167" s="41" t="s">
        <v>517</v>
      </c>
      <c r="E167" s="41" t="s">
        <v>510</v>
      </c>
      <c r="F167" s="41" t="s">
        <v>509</v>
      </c>
      <c r="G167" s="41" t="s">
        <v>665</v>
      </c>
      <c r="H167" s="38">
        <v>1997</v>
      </c>
    </row>
    <row r="168" spans="2:8" ht="12.95" customHeight="1" x14ac:dyDescent="0.2">
      <c r="B168" s="41" t="s">
        <v>513</v>
      </c>
      <c r="C168" s="41" t="s">
        <v>512</v>
      </c>
      <c r="D168" s="41" t="s">
        <v>517</v>
      </c>
      <c r="E168" s="41" t="s">
        <v>510</v>
      </c>
      <c r="F168" s="41" t="s">
        <v>509</v>
      </c>
      <c r="G168" s="41" t="s">
        <v>877</v>
      </c>
      <c r="H168" s="38">
        <v>2001</v>
      </c>
    </row>
    <row r="169" spans="2:8" ht="12.95" customHeight="1" x14ac:dyDescent="0.2">
      <c r="B169" s="41" t="s">
        <v>513</v>
      </c>
      <c r="C169" s="41" t="s">
        <v>512</v>
      </c>
      <c r="D169" s="41" t="s">
        <v>517</v>
      </c>
      <c r="E169" s="41" t="s">
        <v>510</v>
      </c>
      <c r="F169" s="41" t="s">
        <v>509</v>
      </c>
      <c r="G169" s="41" t="s">
        <v>664</v>
      </c>
      <c r="H169" s="38">
        <v>519</v>
      </c>
    </row>
    <row r="170" spans="2:8" ht="12.95" customHeight="1" x14ac:dyDescent="0.2">
      <c r="B170" s="41" t="s">
        <v>513</v>
      </c>
      <c r="C170" s="41" t="s">
        <v>512</v>
      </c>
      <c r="D170" s="41" t="s">
        <v>517</v>
      </c>
      <c r="E170" s="41" t="s">
        <v>510</v>
      </c>
      <c r="F170" s="41" t="s">
        <v>509</v>
      </c>
      <c r="G170" s="41" t="s">
        <v>752</v>
      </c>
      <c r="H170" s="38">
        <v>21298</v>
      </c>
    </row>
    <row r="171" spans="2:8" ht="12.95" customHeight="1" x14ac:dyDescent="0.2">
      <c r="B171" s="41" t="s">
        <v>513</v>
      </c>
      <c r="C171" s="41" t="s">
        <v>512</v>
      </c>
      <c r="D171" s="41" t="s">
        <v>517</v>
      </c>
      <c r="E171" s="41" t="s">
        <v>510</v>
      </c>
      <c r="F171" s="41" t="s">
        <v>509</v>
      </c>
      <c r="G171" s="41" t="s">
        <v>751</v>
      </c>
      <c r="H171" s="38">
        <v>1999</v>
      </c>
    </row>
    <row r="172" spans="2:8" ht="12.95" customHeight="1" x14ac:dyDescent="0.2">
      <c r="B172" s="41" t="s">
        <v>513</v>
      </c>
      <c r="C172" s="41" t="s">
        <v>512</v>
      </c>
      <c r="D172" s="41" t="s">
        <v>517</v>
      </c>
      <c r="E172" s="41" t="s">
        <v>510</v>
      </c>
      <c r="F172" s="41" t="s">
        <v>509</v>
      </c>
      <c r="G172" s="41" t="s">
        <v>750</v>
      </c>
      <c r="H172" s="38">
        <v>2008</v>
      </c>
    </row>
    <row r="173" spans="2:8" ht="12.95" customHeight="1" x14ac:dyDescent="0.2">
      <c r="B173" s="41" t="s">
        <v>513</v>
      </c>
      <c r="C173" s="41" t="s">
        <v>512</v>
      </c>
      <c r="D173" s="41" t="s">
        <v>517</v>
      </c>
      <c r="E173" s="41" t="s">
        <v>510</v>
      </c>
      <c r="F173" s="41" t="s">
        <v>509</v>
      </c>
      <c r="G173" s="41" t="s">
        <v>749</v>
      </c>
      <c r="H173" s="38">
        <v>5035</v>
      </c>
    </row>
    <row r="174" spans="2:8" ht="12.95" customHeight="1" x14ac:dyDescent="0.2">
      <c r="B174" s="41" t="s">
        <v>513</v>
      </c>
      <c r="C174" s="41" t="s">
        <v>512</v>
      </c>
      <c r="D174" s="41" t="s">
        <v>517</v>
      </c>
      <c r="E174" s="41" t="s">
        <v>510</v>
      </c>
      <c r="F174" s="41" t="s">
        <v>509</v>
      </c>
      <c r="G174" s="41" t="s">
        <v>748</v>
      </c>
      <c r="H174" s="38">
        <v>39933</v>
      </c>
    </row>
    <row r="175" spans="2:8" ht="12.95" customHeight="1" x14ac:dyDescent="0.2">
      <c r="B175" s="41" t="s">
        <v>513</v>
      </c>
      <c r="C175" s="41" t="s">
        <v>512</v>
      </c>
      <c r="D175" s="41" t="s">
        <v>517</v>
      </c>
      <c r="E175" s="41" t="s">
        <v>510</v>
      </c>
      <c r="F175" s="41" t="s">
        <v>509</v>
      </c>
      <c r="G175" s="41" t="s">
        <v>747</v>
      </c>
      <c r="H175" s="38">
        <v>8049</v>
      </c>
    </row>
    <row r="176" spans="2:8" ht="12.95" customHeight="1" x14ac:dyDescent="0.2">
      <c r="B176" s="41" t="s">
        <v>513</v>
      </c>
      <c r="C176" s="41" t="s">
        <v>512</v>
      </c>
      <c r="D176" s="41" t="s">
        <v>517</v>
      </c>
      <c r="E176" s="41" t="s">
        <v>510</v>
      </c>
      <c r="F176" s="41" t="s">
        <v>509</v>
      </c>
      <c r="G176" s="41" t="s">
        <v>746</v>
      </c>
      <c r="H176" s="38">
        <v>451</v>
      </c>
    </row>
    <row r="177" spans="2:8" ht="12.95" customHeight="1" x14ac:dyDescent="0.2">
      <c r="B177" s="41" t="s">
        <v>513</v>
      </c>
      <c r="C177" s="41" t="s">
        <v>512</v>
      </c>
      <c r="D177" s="41" t="s">
        <v>517</v>
      </c>
      <c r="E177" s="41" t="s">
        <v>510</v>
      </c>
      <c r="F177" s="41" t="s">
        <v>509</v>
      </c>
      <c r="G177" s="41" t="s">
        <v>663</v>
      </c>
      <c r="H177" s="38">
        <v>21762</v>
      </c>
    </row>
    <row r="178" spans="2:8" ht="12.95" customHeight="1" x14ac:dyDescent="0.2">
      <c r="B178" s="41" t="s">
        <v>513</v>
      </c>
      <c r="C178" s="41" t="s">
        <v>512</v>
      </c>
      <c r="D178" s="41" t="s">
        <v>517</v>
      </c>
      <c r="E178" s="41" t="s">
        <v>510</v>
      </c>
      <c r="F178" s="41" t="s">
        <v>509</v>
      </c>
      <c r="G178" s="41" t="s">
        <v>745</v>
      </c>
      <c r="H178" s="38">
        <v>6868</v>
      </c>
    </row>
    <row r="179" spans="2:8" ht="12.95" customHeight="1" x14ac:dyDescent="0.2">
      <c r="B179" s="41" t="s">
        <v>513</v>
      </c>
      <c r="C179" s="41" t="s">
        <v>512</v>
      </c>
      <c r="D179" s="41" t="s">
        <v>517</v>
      </c>
      <c r="E179" s="41" t="s">
        <v>510</v>
      </c>
      <c r="F179" s="41" t="s">
        <v>509</v>
      </c>
      <c r="G179" s="41" t="s">
        <v>608</v>
      </c>
      <c r="H179" s="38">
        <v>2171</v>
      </c>
    </row>
    <row r="180" spans="2:8" ht="12.95" customHeight="1" x14ac:dyDescent="0.2">
      <c r="B180" s="41" t="s">
        <v>513</v>
      </c>
      <c r="C180" s="41" t="s">
        <v>512</v>
      </c>
      <c r="D180" s="41" t="s">
        <v>517</v>
      </c>
      <c r="E180" s="41" t="s">
        <v>510</v>
      </c>
      <c r="F180" s="41" t="s">
        <v>509</v>
      </c>
      <c r="G180" s="41" t="s">
        <v>606</v>
      </c>
      <c r="H180" s="38">
        <v>17954</v>
      </c>
    </row>
    <row r="181" spans="2:8" ht="12.95" customHeight="1" x14ac:dyDescent="0.2">
      <c r="B181" s="41" t="s">
        <v>513</v>
      </c>
      <c r="C181" s="41" t="s">
        <v>512</v>
      </c>
      <c r="D181" s="41" t="s">
        <v>517</v>
      </c>
      <c r="E181" s="41" t="s">
        <v>510</v>
      </c>
      <c r="F181" s="41" t="s">
        <v>509</v>
      </c>
      <c r="G181" s="41" t="s">
        <v>605</v>
      </c>
      <c r="H181" s="38">
        <v>13111</v>
      </c>
    </row>
    <row r="182" spans="2:8" ht="12.95" customHeight="1" x14ac:dyDescent="0.2">
      <c r="B182" s="41" t="s">
        <v>513</v>
      </c>
      <c r="C182" s="41" t="s">
        <v>512</v>
      </c>
      <c r="D182" s="41" t="s">
        <v>517</v>
      </c>
      <c r="E182" s="41" t="s">
        <v>510</v>
      </c>
      <c r="F182" s="41" t="s">
        <v>509</v>
      </c>
      <c r="G182" s="41" t="s">
        <v>604</v>
      </c>
      <c r="H182" s="38">
        <v>4979</v>
      </c>
    </row>
    <row r="183" spans="2:8" ht="12.95" customHeight="1" x14ac:dyDescent="0.2">
      <c r="B183" s="41" t="s">
        <v>513</v>
      </c>
      <c r="C183" s="41" t="s">
        <v>512</v>
      </c>
      <c r="D183" s="41" t="s">
        <v>517</v>
      </c>
      <c r="E183" s="41" t="s">
        <v>510</v>
      </c>
      <c r="F183" s="41" t="s">
        <v>509</v>
      </c>
      <c r="G183" s="41" t="s">
        <v>744</v>
      </c>
      <c r="H183" s="38">
        <v>5267</v>
      </c>
    </row>
    <row r="184" spans="2:8" ht="12.95" customHeight="1" x14ac:dyDescent="0.2">
      <c r="B184" s="41" t="s">
        <v>513</v>
      </c>
      <c r="C184" s="41" t="s">
        <v>512</v>
      </c>
      <c r="D184" s="41" t="s">
        <v>517</v>
      </c>
      <c r="E184" s="41" t="s">
        <v>510</v>
      </c>
      <c r="F184" s="41" t="s">
        <v>509</v>
      </c>
      <c r="G184" s="41" t="s">
        <v>743</v>
      </c>
      <c r="H184" s="38">
        <v>89982</v>
      </c>
    </row>
    <row r="185" spans="2:8" ht="12.95" customHeight="1" x14ac:dyDescent="0.2">
      <c r="B185" s="41" t="s">
        <v>513</v>
      </c>
      <c r="C185" s="41" t="s">
        <v>512</v>
      </c>
      <c r="D185" s="41" t="s">
        <v>517</v>
      </c>
      <c r="E185" s="41" t="s">
        <v>510</v>
      </c>
      <c r="F185" s="41" t="s">
        <v>509</v>
      </c>
      <c r="G185" s="41" t="s">
        <v>661</v>
      </c>
      <c r="H185" s="38">
        <v>5034</v>
      </c>
    </row>
    <row r="186" spans="2:8" ht="12.95" customHeight="1" x14ac:dyDescent="0.2">
      <c r="B186" s="41" t="s">
        <v>513</v>
      </c>
      <c r="C186" s="41" t="s">
        <v>512</v>
      </c>
      <c r="D186" s="41" t="s">
        <v>517</v>
      </c>
      <c r="E186" s="41" t="s">
        <v>510</v>
      </c>
      <c r="F186" s="41" t="s">
        <v>509</v>
      </c>
      <c r="G186" s="41" t="s">
        <v>603</v>
      </c>
      <c r="H186" s="38">
        <v>46033</v>
      </c>
    </row>
    <row r="187" spans="2:8" ht="12.95" customHeight="1" x14ac:dyDescent="0.2">
      <c r="B187" s="41" t="s">
        <v>513</v>
      </c>
      <c r="C187" s="41" t="s">
        <v>512</v>
      </c>
      <c r="D187" s="41" t="s">
        <v>517</v>
      </c>
      <c r="E187" s="41" t="s">
        <v>510</v>
      </c>
      <c r="F187" s="41" t="s">
        <v>509</v>
      </c>
      <c r="G187" s="41" t="s">
        <v>601</v>
      </c>
      <c r="H187" s="38">
        <v>134880</v>
      </c>
    </row>
    <row r="188" spans="2:8" ht="12.95" customHeight="1" x14ac:dyDescent="0.2">
      <c r="B188" s="41" t="s">
        <v>513</v>
      </c>
      <c r="C188" s="41" t="s">
        <v>512</v>
      </c>
      <c r="D188" s="41" t="s">
        <v>517</v>
      </c>
      <c r="E188" s="41" t="s">
        <v>510</v>
      </c>
      <c r="F188" s="41" t="s">
        <v>509</v>
      </c>
      <c r="G188" s="41" t="s">
        <v>742</v>
      </c>
      <c r="H188" s="38">
        <v>76175</v>
      </c>
    </row>
    <row r="189" spans="2:8" ht="12.95" customHeight="1" x14ac:dyDescent="0.2">
      <c r="B189" s="41" t="s">
        <v>513</v>
      </c>
      <c r="C189" s="41" t="s">
        <v>512</v>
      </c>
      <c r="D189" s="41" t="s">
        <v>517</v>
      </c>
      <c r="E189" s="41" t="s">
        <v>510</v>
      </c>
      <c r="F189" s="41" t="s">
        <v>509</v>
      </c>
      <c r="G189" s="41" t="s">
        <v>600</v>
      </c>
      <c r="H189" s="38">
        <v>69293</v>
      </c>
    </row>
    <row r="190" spans="2:8" ht="12.95" customHeight="1" x14ac:dyDescent="0.2">
      <c r="B190" s="41" t="s">
        <v>513</v>
      </c>
      <c r="C190" s="41" t="s">
        <v>512</v>
      </c>
      <c r="D190" s="41" t="s">
        <v>517</v>
      </c>
      <c r="E190" s="41" t="s">
        <v>510</v>
      </c>
      <c r="F190" s="41" t="s">
        <v>509</v>
      </c>
      <c r="G190" s="41" t="s">
        <v>875</v>
      </c>
      <c r="H190" s="38">
        <v>15006</v>
      </c>
    </row>
    <row r="191" spans="2:8" ht="12.95" customHeight="1" x14ac:dyDescent="0.2">
      <c r="B191" s="41" t="s">
        <v>513</v>
      </c>
      <c r="C191" s="41" t="s">
        <v>512</v>
      </c>
      <c r="D191" s="41" t="s">
        <v>517</v>
      </c>
      <c r="E191" s="41" t="s">
        <v>510</v>
      </c>
      <c r="F191" s="41" t="s">
        <v>509</v>
      </c>
      <c r="G191" s="41" t="s">
        <v>660</v>
      </c>
      <c r="H191" s="38">
        <v>117697</v>
      </c>
    </row>
    <row r="192" spans="2:8" ht="12.95" customHeight="1" x14ac:dyDescent="0.2">
      <c r="B192" s="41" t="s">
        <v>513</v>
      </c>
      <c r="C192" s="41" t="s">
        <v>512</v>
      </c>
      <c r="D192" s="41" t="s">
        <v>517</v>
      </c>
      <c r="E192" s="41" t="s">
        <v>510</v>
      </c>
      <c r="F192" s="41" t="s">
        <v>509</v>
      </c>
      <c r="G192" s="41" t="s">
        <v>741</v>
      </c>
      <c r="H192" s="38">
        <v>30016</v>
      </c>
    </row>
    <row r="193" spans="2:8" ht="12.95" customHeight="1" x14ac:dyDescent="0.2">
      <c r="B193" s="41" t="s">
        <v>513</v>
      </c>
      <c r="C193" s="41" t="s">
        <v>512</v>
      </c>
      <c r="D193" s="41" t="s">
        <v>517</v>
      </c>
      <c r="E193" s="41" t="s">
        <v>510</v>
      </c>
      <c r="F193" s="41" t="s">
        <v>509</v>
      </c>
      <c r="G193" s="41" t="s">
        <v>740</v>
      </c>
      <c r="H193" s="38">
        <v>9981</v>
      </c>
    </row>
    <row r="194" spans="2:8" ht="12.95" customHeight="1" x14ac:dyDescent="0.2">
      <c r="B194" s="41" t="s">
        <v>513</v>
      </c>
      <c r="C194" s="41" t="s">
        <v>512</v>
      </c>
      <c r="D194" s="41" t="s">
        <v>517</v>
      </c>
      <c r="E194" s="41" t="s">
        <v>510</v>
      </c>
      <c r="F194" s="41" t="s">
        <v>509</v>
      </c>
      <c r="G194" s="41" t="s">
        <v>659</v>
      </c>
      <c r="H194" s="38">
        <v>12462</v>
      </c>
    </row>
    <row r="195" spans="2:8" ht="12.95" customHeight="1" x14ac:dyDescent="0.2">
      <c r="B195" s="41" t="s">
        <v>513</v>
      </c>
      <c r="C195" s="41" t="s">
        <v>512</v>
      </c>
      <c r="D195" s="41" t="s">
        <v>517</v>
      </c>
      <c r="E195" s="41" t="s">
        <v>510</v>
      </c>
      <c r="F195" s="41" t="s">
        <v>509</v>
      </c>
      <c r="G195" s="41" t="s">
        <v>599</v>
      </c>
      <c r="H195" s="38">
        <v>13309</v>
      </c>
    </row>
    <row r="196" spans="2:8" ht="12.95" customHeight="1" x14ac:dyDescent="0.2">
      <c r="B196" s="41" t="s">
        <v>513</v>
      </c>
      <c r="C196" s="41" t="s">
        <v>512</v>
      </c>
      <c r="D196" s="41" t="s">
        <v>517</v>
      </c>
      <c r="E196" s="41" t="s">
        <v>510</v>
      </c>
      <c r="F196" s="41" t="s">
        <v>509</v>
      </c>
      <c r="G196" s="41" t="s">
        <v>658</v>
      </c>
      <c r="H196" s="38">
        <v>2589</v>
      </c>
    </row>
    <row r="197" spans="2:8" ht="12.95" customHeight="1" x14ac:dyDescent="0.2">
      <c r="B197" s="41" t="s">
        <v>513</v>
      </c>
      <c r="C197" s="41" t="s">
        <v>512</v>
      </c>
      <c r="D197" s="41" t="s">
        <v>517</v>
      </c>
      <c r="E197" s="41" t="s">
        <v>510</v>
      </c>
      <c r="F197" s="41" t="s">
        <v>509</v>
      </c>
      <c r="G197" s="41" t="s">
        <v>598</v>
      </c>
      <c r="H197" s="38">
        <v>30813</v>
      </c>
    </row>
    <row r="198" spans="2:8" ht="12.95" customHeight="1" x14ac:dyDescent="0.2">
      <c r="B198" s="41" t="s">
        <v>513</v>
      </c>
      <c r="C198" s="41" t="s">
        <v>512</v>
      </c>
      <c r="D198" s="41" t="s">
        <v>517</v>
      </c>
      <c r="E198" s="41" t="s">
        <v>510</v>
      </c>
      <c r="F198" s="41" t="s">
        <v>509</v>
      </c>
      <c r="G198" s="41" t="s">
        <v>597</v>
      </c>
      <c r="H198" s="38">
        <v>33464</v>
      </c>
    </row>
    <row r="199" spans="2:8" ht="12.95" customHeight="1" x14ac:dyDescent="0.2">
      <c r="B199" s="41" t="s">
        <v>513</v>
      </c>
      <c r="C199" s="41" t="s">
        <v>512</v>
      </c>
      <c r="D199" s="41" t="s">
        <v>517</v>
      </c>
      <c r="E199" s="41" t="s">
        <v>510</v>
      </c>
      <c r="F199" s="41" t="s">
        <v>509</v>
      </c>
      <c r="G199" s="41" t="s">
        <v>596</v>
      </c>
      <c r="H199" s="38">
        <v>17515</v>
      </c>
    </row>
    <row r="200" spans="2:8" ht="12.95" customHeight="1" x14ac:dyDescent="0.2">
      <c r="B200" s="41" t="s">
        <v>513</v>
      </c>
      <c r="C200" s="41" t="s">
        <v>512</v>
      </c>
      <c r="D200" s="41" t="s">
        <v>517</v>
      </c>
      <c r="E200" s="41" t="s">
        <v>510</v>
      </c>
      <c r="F200" s="41" t="s">
        <v>509</v>
      </c>
      <c r="G200" s="41" t="s">
        <v>720</v>
      </c>
      <c r="H200" s="38">
        <v>805</v>
      </c>
    </row>
    <row r="201" spans="2:8" ht="12.95" customHeight="1" x14ac:dyDescent="0.2">
      <c r="B201" s="41" t="s">
        <v>513</v>
      </c>
      <c r="C201" s="41" t="s">
        <v>512</v>
      </c>
      <c r="D201" s="41" t="s">
        <v>517</v>
      </c>
      <c r="E201" s="41" t="s">
        <v>510</v>
      </c>
      <c r="F201" s="41" t="s">
        <v>509</v>
      </c>
      <c r="G201" s="41" t="s">
        <v>718</v>
      </c>
      <c r="H201" s="38">
        <v>2708</v>
      </c>
    </row>
    <row r="202" spans="2:8" ht="12.95" customHeight="1" x14ac:dyDescent="0.2">
      <c r="B202" s="41" t="s">
        <v>513</v>
      </c>
      <c r="C202" s="41" t="s">
        <v>512</v>
      </c>
      <c r="D202" s="41" t="s">
        <v>517</v>
      </c>
      <c r="E202" s="41" t="s">
        <v>510</v>
      </c>
      <c r="F202" s="41" t="s">
        <v>509</v>
      </c>
      <c r="G202" s="41" t="s">
        <v>574</v>
      </c>
      <c r="H202" s="38">
        <v>2359</v>
      </c>
    </row>
    <row r="203" spans="2:8" ht="12.95" customHeight="1" x14ac:dyDescent="0.2">
      <c r="B203" s="41" t="s">
        <v>513</v>
      </c>
      <c r="C203" s="41" t="s">
        <v>512</v>
      </c>
      <c r="D203" s="41" t="s">
        <v>517</v>
      </c>
      <c r="E203" s="41" t="s">
        <v>510</v>
      </c>
      <c r="F203" s="41" t="s">
        <v>509</v>
      </c>
      <c r="G203" s="41" t="s">
        <v>571</v>
      </c>
      <c r="H203" s="38">
        <v>37056</v>
      </c>
    </row>
    <row r="204" spans="2:8" ht="12.95" customHeight="1" x14ac:dyDescent="0.2">
      <c r="B204" s="41" t="s">
        <v>513</v>
      </c>
      <c r="C204" s="41" t="s">
        <v>512</v>
      </c>
      <c r="D204" s="41" t="s">
        <v>517</v>
      </c>
      <c r="E204" s="41" t="s">
        <v>510</v>
      </c>
      <c r="F204" s="41" t="s">
        <v>509</v>
      </c>
      <c r="G204" s="41" t="s">
        <v>570</v>
      </c>
      <c r="H204" s="38">
        <v>1965</v>
      </c>
    </row>
    <row r="205" spans="2:8" ht="12.95" customHeight="1" x14ac:dyDescent="0.2">
      <c r="B205" s="41" t="s">
        <v>513</v>
      </c>
      <c r="C205" s="41" t="s">
        <v>512</v>
      </c>
      <c r="D205" s="41" t="s">
        <v>517</v>
      </c>
      <c r="E205" s="41" t="s">
        <v>510</v>
      </c>
      <c r="F205" s="41" t="s">
        <v>509</v>
      </c>
      <c r="G205" s="41" t="s">
        <v>567</v>
      </c>
      <c r="H205" s="38">
        <v>495</v>
      </c>
    </row>
    <row r="206" spans="2:8" ht="12.95" customHeight="1" x14ac:dyDescent="0.2">
      <c r="B206" s="41" t="s">
        <v>513</v>
      </c>
      <c r="C206" s="41" t="s">
        <v>512</v>
      </c>
      <c r="D206" s="41" t="s">
        <v>517</v>
      </c>
      <c r="E206" s="41" t="s">
        <v>510</v>
      </c>
      <c r="F206" s="41" t="s">
        <v>509</v>
      </c>
      <c r="G206" s="41" t="s">
        <v>860</v>
      </c>
      <c r="H206" s="38">
        <v>2000</v>
      </c>
    </row>
    <row r="207" spans="2:8" ht="12.95" customHeight="1" x14ac:dyDescent="0.2">
      <c r="B207" s="41" t="s">
        <v>513</v>
      </c>
      <c r="C207" s="41" t="s">
        <v>512</v>
      </c>
      <c r="D207" s="41" t="s">
        <v>517</v>
      </c>
      <c r="E207" s="41" t="s">
        <v>510</v>
      </c>
      <c r="F207" s="41" t="s">
        <v>509</v>
      </c>
      <c r="G207" s="41" t="s">
        <v>565</v>
      </c>
      <c r="H207" s="38">
        <v>18069</v>
      </c>
    </row>
    <row r="208" spans="2:8" ht="12.95" customHeight="1" x14ac:dyDescent="0.2">
      <c r="B208" s="41" t="s">
        <v>513</v>
      </c>
      <c r="C208" s="41" t="s">
        <v>512</v>
      </c>
      <c r="D208" s="41" t="s">
        <v>517</v>
      </c>
      <c r="E208" s="41" t="s">
        <v>510</v>
      </c>
      <c r="F208" s="41" t="s">
        <v>509</v>
      </c>
      <c r="G208" s="41" t="s">
        <v>564</v>
      </c>
      <c r="H208" s="38">
        <v>462</v>
      </c>
    </row>
    <row r="209" spans="2:8" ht="12.95" customHeight="1" x14ac:dyDescent="0.2">
      <c r="B209" s="41" t="s">
        <v>513</v>
      </c>
      <c r="C209" s="41" t="s">
        <v>512</v>
      </c>
      <c r="D209" s="41" t="s">
        <v>517</v>
      </c>
      <c r="E209" s="41" t="s">
        <v>510</v>
      </c>
      <c r="F209" s="41" t="s">
        <v>509</v>
      </c>
      <c r="G209" s="41" t="s">
        <v>717</v>
      </c>
      <c r="H209" s="38">
        <v>979</v>
      </c>
    </row>
    <row r="210" spans="2:8" ht="12.95" customHeight="1" x14ac:dyDescent="0.2">
      <c r="B210" s="41" t="s">
        <v>513</v>
      </c>
      <c r="C210" s="41" t="s">
        <v>512</v>
      </c>
      <c r="D210" s="41" t="s">
        <v>517</v>
      </c>
      <c r="E210" s="41" t="s">
        <v>510</v>
      </c>
      <c r="F210" s="41" t="s">
        <v>509</v>
      </c>
      <c r="G210" s="41" t="s">
        <v>563</v>
      </c>
      <c r="H210" s="38">
        <v>496</v>
      </c>
    </row>
    <row r="211" spans="2:8" ht="12.95" customHeight="1" x14ac:dyDescent="0.2">
      <c r="B211" s="41" t="s">
        <v>513</v>
      </c>
      <c r="C211" s="41" t="s">
        <v>512</v>
      </c>
      <c r="D211" s="41" t="s">
        <v>517</v>
      </c>
      <c r="E211" s="41" t="s">
        <v>510</v>
      </c>
      <c r="F211" s="41" t="s">
        <v>509</v>
      </c>
      <c r="G211" s="41" t="s">
        <v>716</v>
      </c>
      <c r="H211" s="38">
        <v>1504</v>
      </c>
    </row>
    <row r="212" spans="2:8" ht="12.95" customHeight="1" x14ac:dyDescent="0.2">
      <c r="B212" s="41" t="s">
        <v>513</v>
      </c>
      <c r="C212" s="41" t="s">
        <v>512</v>
      </c>
      <c r="D212" s="41" t="s">
        <v>517</v>
      </c>
      <c r="E212" s="41" t="s">
        <v>510</v>
      </c>
      <c r="F212" s="41" t="s">
        <v>509</v>
      </c>
      <c r="G212" s="41" t="s">
        <v>562</v>
      </c>
      <c r="H212" s="38">
        <v>451</v>
      </c>
    </row>
    <row r="213" spans="2:8" ht="12.95" customHeight="1" x14ac:dyDescent="0.2">
      <c r="B213" s="41" t="s">
        <v>513</v>
      </c>
      <c r="C213" s="41" t="s">
        <v>512</v>
      </c>
      <c r="D213" s="41" t="s">
        <v>517</v>
      </c>
      <c r="E213" s="41" t="s">
        <v>510</v>
      </c>
      <c r="F213" s="41" t="s">
        <v>509</v>
      </c>
      <c r="G213" s="41" t="s">
        <v>715</v>
      </c>
      <c r="H213" s="38">
        <v>926</v>
      </c>
    </row>
    <row r="214" spans="2:8" ht="12.95" customHeight="1" x14ac:dyDescent="0.2">
      <c r="B214" s="41" t="s">
        <v>513</v>
      </c>
      <c r="C214" s="41" t="s">
        <v>512</v>
      </c>
      <c r="D214" s="41" t="s">
        <v>517</v>
      </c>
      <c r="E214" s="41" t="s">
        <v>510</v>
      </c>
      <c r="F214" s="41" t="s">
        <v>509</v>
      </c>
      <c r="G214" s="41" t="s">
        <v>560</v>
      </c>
      <c r="H214" s="38">
        <v>18584</v>
      </c>
    </row>
    <row r="215" spans="2:8" ht="12.95" customHeight="1" x14ac:dyDescent="0.2">
      <c r="B215" s="41" t="s">
        <v>513</v>
      </c>
      <c r="C215" s="41" t="s">
        <v>512</v>
      </c>
      <c r="D215" s="41" t="s">
        <v>517</v>
      </c>
      <c r="E215" s="41" t="s">
        <v>510</v>
      </c>
      <c r="F215" s="41" t="s">
        <v>509</v>
      </c>
      <c r="G215" s="41" t="s">
        <v>654</v>
      </c>
      <c r="H215" s="38">
        <v>601</v>
      </c>
    </row>
    <row r="216" spans="2:8" ht="12.95" customHeight="1" x14ac:dyDescent="0.2">
      <c r="B216" s="41" t="s">
        <v>513</v>
      </c>
      <c r="C216" s="41" t="s">
        <v>512</v>
      </c>
      <c r="D216" s="41" t="s">
        <v>517</v>
      </c>
      <c r="E216" s="41" t="s">
        <v>510</v>
      </c>
      <c r="F216" s="41" t="s">
        <v>509</v>
      </c>
      <c r="G216" s="41" t="s">
        <v>714</v>
      </c>
      <c r="H216" s="38">
        <v>3999</v>
      </c>
    </row>
    <row r="217" spans="2:8" ht="12.95" customHeight="1" x14ac:dyDescent="0.2">
      <c r="B217" s="41" t="s">
        <v>513</v>
      </c>
      <c r="C217" s="41" t="s">
        <v>512</v>
      </c>
      <c r="D217" s="41" t="s">
        <v>517</v>
      </c>
      <c r="E217" s="41" t="s">
        <v>510</v>
      </c>
      <c r="F217" s="41" t="s">
        <v>509</v>
      </c>
      <c r="G217" s="41" t="s">
        <v>558</v>
      </c>
      <c r="H217" s="38">
        <v>2472</v>
      </c>
    </row>
    <row r="218" spans="2:8" ht="12.95" customHeight="1" x14ac:dyDescent="0.2">
      <c r="B218" s="41" t="s">
        <v>513</v>
      </c>
      <c r="C218" s="41" t="s">
        <v>512</v>
      </c>
      <c r="D218" s="41" t="s">
        <v>517</v>
      </c>
      <c r="E218" s="41" t="s">
        <v>510</v>
      </c>
      <c r="F218" s="41" t="s">
        <v>509</v>
      </c>
      <c r="G218" s="41" t="s">
        <v>713</v>
      </c>
      <c r="H218" s="38">
        <v>8636</v>
      </c>
    </row>
    <row r="219" spans="2:8" ht="12.95" customHeight="1" x14ac:dyDescent="0.2">
      <c r="B219" s="41" t="s">
        <v>513</v>
      </c>
      <c r="C219" s="41" t="s">
        <v>512</v>
      </c>
      <c r="D219" s="41" t="s">
        <v>517</v>
      </c>
      <c r="E219" s="41" t="s">
        <v>510</v>
      </c>
      <c r="F219" s="41" t="s">
        <v>509</v>
      </c>
      <c r="G219" s="41" t="s">
        <v>557</v>
      </c>
      <c r="H219" s="38">
        <v>38076</v>
      </c>
    </row>
    <row r="220" spans="2:8" ht="12.95" customHeight="1" x14ac:dyDescent="0.2">
      <c r="B220" s="41" t="s">
        <v>513</v>
      </c>
      <c r="C220" s="41" t="s">
        <v>512</v>
      </c>
      <c r="D220" s="41" t="s">
        <v>517</v>
      </c>
      <c r="E220" s="41" t="s">
        <v>510</v>
      </c>
      <c r="F220" s="41" t="s">
        <v>509</v>
      </c>
      <c r="G220" s="41" t="s">
        <v>712</v>
      </c>
      <c r="H220" s="38">
        <v>441</v>
      </c>
    </row>
    <row r="221" spans="2:8" ht="12.95" customHeight="1" x14ac:dyDescent="0.2">
      <c r="B221" s="41" t="s">
        <v>513</v>
      </c>
      <c r="C221" s="41" t="s">
        <v>512</v>
      </c>
      <c r="D221" s="41" t="s">
        <v>517</v>
      </c>
      <c r="E221" s="41" t="s">
        <v>510</v>
      </c>
      <c r="F221" s="41" t="s">
        <v>509</v>
      </c>
      <c r="G221" s="41" t="s">
        <v>711</v>
      </c>
      <c r="H221" s="38">
        <v>40069</v>
      </c>
    </row>
    <row r="222" spans="2:8" ht="12.95" customHeight="1" x14ac:dyDescent="0.2">
      <c r="B222" s="41" t="s">
        <v>513</v>
      </c>
      <c r="C222" s="41" t="s">
        <v>512</v>
      </c>
      <c r="D222" s="41" t="s">
        <v>517</v>
      </c>
      <c r="E222" s="41" t="s">
        <v>510</v>
      </c>
      <c r="F222" s="41" t="s">
        <v>509</v>
      </c>
      <c r="G222" s="41" t="s">
        <v>556</v>
      </c>
      <c r="H222" s="38">
        <v>902</v>
      </c>
    </row>
    <row r="223" spans="2:8" ht="12.95" customHeight="1" x14ac:dyDescent="0.2">
      <c r="B223" s="41" t="s">
        <v>513</v>
      </c>
      <c r="C223" s="41" t="s">
        <v>512</v>
      </c>
      <c r="D223" s="41" t="s">
        <v>517</v>
      </c>
      <c r="E223" s="41" t="s">
        <v>510</v>
      </c>
      <c r="F223" s="41" t="s">
        <v>509</v>
      </c>
      <c r="G223" s="41" t="s">
        <v>709</v>
      </c>
      <c r="H223" s="38">
        <v>15493</v>
      </c>
    </row>
    <row r="224" spans="2:8" ht="12.95" customHeight="1" x14ac:dyDescent="0.2">
      <c r="B224" s="41" t="s">
        <v>513</v>
      </c>
      <c r="C224" s="41" t="s">
        <v>512</v>
      </c>
      <c r="D224" s="41" t="s">
        <v>517</v>
      </c>
      <c r="E224" s="41" t="s">
        <v>510</v>
      </c>
      <c r="F224" s="41" t="s">
        <v>509</v>
      </c>
      <c r="G224" s="41" t="s">
        <v>554</v>
      </c>
      <c r="H224" s="38">
        <v>5429</v>
      </c>
    </row>
    <row r="225" spans="2:8" ht="12.95" customHeight="1" x14ac:dyDescent="0.2">
      <c r="B225" s="41" t="s">
        <v>513</v>
      </c>
      <c r="C225" s="41" t="s">
        <v>512</v>
      </c>
      <c r="D225" s="41" t="s">
        <v>517</v>
      </c>
      <c r="E225" s="41" t="s">
        <v>510</v>
      </c>
      <c r="F225" s="41" t="s">
        <v>509</v>
      </c>
      <c r="G225" s="41" t="s">
        <v>552</v>
      </c>
      <c r="H225" s="38">
        <v>14720</v>
      </c>
    </row>
    <row r="226" spans="2:8" ht="12.95" customHeight="1" x14ac:dyDescent="0.2">
      <c r="B226" s="41" t="s">
        <v>513</v>
      </c>
      <c r="C226" s="41" t="s">
        <v>512</v>
      </c>
      <c r="D226" s="41" t="s">
        <v>517</v>
      </c>
      <c r="E226" s="41" t="s">
        <v>510</v>
      </c>
      <c r="F226" s="41" t="s">
        <v>509</v>
      </c>
      <c r="G226" s="41" t="s">
        <v>653</v>
      </c>
      <c r="H226" s="38">
        <v>976</v>
      </c>
    </row>
    <row r="227" spans="2:8" ht="12.95" customHeight="1" x14ac:dyDescent="0.2">
      <c r="B227" s="41" t="s">
        <v>513</v>
      </c>
      <c r="C227" s="41" t="s">
        <v>512</v>
      </c>
      <c r="D227" s="41" t="s">
        <v>517</v>
      </c>
      <c r="E227" s="41" t="s">
        <v>510</v>
      </c>
      <c r="F227" s="41" t="s">
        <v>509</v>
      </c>
      <c r="G227" s="41" t="s">
        <v>548</v>
      </c>
      <c r="H227" s="38">
        <v>1492</v>
      </c>
    </row>
    <row r="228" spans="2:8" ht="12.95" customHeight="1" x14ac:dyDescent="0.2">
      <c r="B228" s="41" t="s">
        <v>513</v>
      </c>
      <c r="C228" s="41" t="s">
        <v>512</v>
      </c>
      <c r="D228" s="41" t="s">
        <v>517</v>
      </c>
      <c r="E228" s="41" t="s">
        <v>510</v>
      </c>
      <c r="F228" s="41" t="s">
        <v>509</v>
      </c>
      <c r="G228" s="41" t="s">
        <v>708</v>
      </c>
      <c r="H228" s="38">
        <v>1531</v>
      </c>
    </row>
    <row r="229" spans="2:8" ht="12.95" customHeight="1" x14ac:dyDescent="0.2">
      <c r="B229" s="41" t="s">
        <v>513</v>
      </c>
      <c r="C229" s="41" t="s">
        <v>512</v>
      </c>
      <c r="D229" s="41" t="s">
        <v>517</v>
      </c>
      <c r="E229" s="41" t="s">
        <v>510</v>
      </c>
      <c r="F229" s="41" t="s">
        <v>509</v>
      </c>
      <c r="G229" s="41" t="s">
        <v>546</v>
      </c>
      <c r="H229" s="38">
        <v>6488</v>
      </c>
    </row>
    <row r="230" spans="2:8" ht="12.95" customHeight="1" x14ac:dyDescent="0.2">
      <c r="B230" s="41" t="s">
        <v>513</v>
      </c>
      <c r="C230" s="41" t="s">
        <v>512</v>
      </c>
      <c r="D230" s="41" t="s">
        <v>517</v>
      </c>
      <c r="E230" s="41" t="s">
        <v>510</v>
      </c>
      <c r="F230" s="41" t="s">
        <v>509</v>
      </c>
      <c r="G230" s="41" t="s">
        <v>545</v>
      </c>
      <c r="H230" s="38">
        <v>999</v>
      </c>
    </row>
    <row r="231" spans="2:8" ht="12.95" customHeight="1" x14ac:dyDescent="0.2">
      <c r="B231" s="41" t="s">
        <v>513</v>
      </c>
      <c r="C231" s="41" t="s">
        <v>512</v>
      </c>
      <c r="D231" s="41" t="s">
        <v>517</v>
      </c>
      <c r="E231" s="41" t="s">
        <v>510</v>
      </c>
      <c r="F231" s="41" t="s">
        <v>509</v>
      </c>
      <c r="G231" s="41" t="s">
        <v>544</v>
      </c>
      <c r="H231" s="38">
        <v>502</v>
      </c>
    </row>
    <row r="232" spans="2:8" ht="12.95" customHeight="1" x14ac:dyDescent="0.2">
      <c r="B232" s="41" t="s">
        <v>513</v>
      </c>
      <c r="C232" s="41" t="s">
        <v>512</v>
      </c>
      <c r="D232" s="41" t="s">
        <v>517</v>
      </c>
      <c r="E232" s="41" t="s">
        <v>510</v>
      </c>
      <c r="F232" s="41" t="s">
        <v>509</v>
      </c>
      <c r="G232" s="41" t="s">
        <v>540</v>
      </c>
      <c r="H232" s="38">
        <v>15685</v>
      </c>
    </row>
    <row r="233" spans="2:8" ht="12.95" customHeight="1" x14ac:dyDescent="0.2">
      <c r="B233" s="41" t="s">
        <v>513</v>
      </c>
      <c r="C233" s="41" t="s">
        <v>512</v>
      </c>
      <c r="D233" s="41" t="s">
        <v>517</v>
      </c>
      <c r="E233" s="41" t="s">
        <v>510</v>
      </c>
      <c r="F233" s="41" t="s">
        <v>509</v>
      </c>
      <c r="G233" s="41" t="s">
        <v>706</v>
      </c>
      <c r="H233" s="38">
        <v>495</v>
      </c>
    </row>
    <row r="234" spans="2:8" ht="12.95" customHeight="1" x14ac:dyDescent="0.2">
      <c r="B234" s="41" t="s">
        <v>513</v>
      </c>
      <c r="C234" s="41" t="s">
        <v>512</v>
      </c>
      <c r="D234" s="41" t="s">
        <v>517</v>
      </c>
      <c r="E234" s="41" t="s">
        <v>510</v>
      </c>
      <c r="F234" s="41" t="s">
        <v>509</v>
      </c>
      <c r="G234" s="41" t="s">
        <v>536</v>
      </c>
      <c r="H234" s="38">
        <v>1889</v>
      </c>
    </row>
    <row r="235" spans="2:8" ht="12.95" customHeight="1" x14ac:dyDescent="0.2">
      <c r="B235" s="41" t="s">
        <v>513</v>
      </c>
      <c r="C235" s="41" t="s">
        <v>512</v>
      </c>
      <c r="D235" s="41" t="s">
        <v>517</v>
      </c>
      <c r="E235" s="41" t="s">
        <v>510</v>
      </c>
      <c r="F235" s="41" t="s">
        <v>509</v>
      </c>
      <c r="G235" s="41" t="s">
        <v>535</v>
      </c>
      <c r="H235" s="38">
        <v>4811</v>
      </c>
    </row>
    <row r="236" spans="2:8" ht="12.95" customHeight="1" x14ac:dyDescent="0.2">
      <c r="B236" s="41" t="s">
        <v>513</v>
      </c>
      <c r="C236" s="41" t="s">
        <v>512</v>
      </c>
      <c r="D236" s="41" t="s">
        <v>517</v>
      </c>
      <c r="E236" s="41" t="s">
        <v>510</v>
      </c>
      <c r="F236" s="41" t="s">
        <v>509</v>
      </c>
      <c r="G236" s="41" t="s">
        <v>528</v>
      </c>
      <c r="H236" s="38">
        <v>40410</v>
      </c>
    </row>
    <row r="237" spans="2:8" ht="12.95" customHeight="1" x14ac:dyDescent="0.2">
      <c r="B237" s="41" t="s">
        <v>513</v>
      </c>
      <c r="C237" s="41" t="s">
        <v>512</v>
      </c>
      <c r="D237" s="41" t="s">
        <v>517</v>
      </c>
      <c r="E237" s="41" t="s">
        <v>510</v>
      </c>
      <c r="F237" s="41" t="s">
        <v>509</v>
      </c>
      <c r="G237" s="41" t="s">
        <v>526</v>
      </c>
      <c r="H237" s="38">
        <v>499</v>
      </c>
    </row>
    <row r="238" spans="2:8" ht="12.95" customHeight="1" x14ac:dyDescent="0.2">
      <c r="B238" s="41" t="s">
        <v>513</v>
      </c>
      <c r="C238" s="41" t="s">
        <v>512</v>
      </c>
      <c r="D238" s="41" t="s">
        <v>517</v>
      </c>
      <c r="E238" s="41" t="s">
        <v>510</v>
      </c>
      <c r="F238" s="41" t="s">
        <v>509</v>
      </c>
      <c r="G238" s="41" t="s">
        <v>525</v>
      </c>
      <c r="H238" s="38">
        <v>2008</v>
      </c>
    </row>
    <row r="239" spans="2:8" ht="12.95" customHeight="1" x14ac:dyDescent="0.2">
      <c r="B239" s="41" t="s">
        <v>513</v>
      </c>
      <c r="C239" s="41" t="s">
        <v>512</v>
      </c>
      <c r="D239" s="41" t="s">
        <v>517</v>
      </c>
      <c r="E239" s="41" t="s">
        <v>510</v>
      </c>
      <c r="F239" s="41" t="s">
        <v>509</v>
      </c>
      <c r="G239" s="41" t="s">
        <v>524</v>
      </c>
      <c r="H239" s="38">
        <v>14815</v>
      </c>
    </row>
    <row r="240" spans="2:8" ht="12.95" customHeight="1" x14ac:dyDescent="0.2">
      <c r="B240" s="41" t="s">
        <v>513</v>
      </c>
      <c r="C240" s="41" t="s">
        <v>512</v>
      </c>
      <c r="D240" s="41" t="s">
        <v>517</v>
      </c>
      <c r="E240" s="41" t="s">
        <v>510</v>
      </c>
      <c r="F240" s="41" t="s">
        <v>509</v>
      </c>
      <c r="G240" s="41" t="s">
        <v>523</v>
      </c>
      <c r="H240" s="38">
        <v>6999</v>
      </c>
    </row>
    <row r="241" spans="2:8" ht="12.95" customHeight="1" x14ac:dyDescent="0.2">
      <c r="B241" s="41" t="s">
        <v>513</v>
      </c>
      <c r="C241" s="41" t="s">
        <v>512</v>
      </c>
      <c r="D241" s="41" t="s">
        <v>517</v>
      </c>
      <c r="E241" s="41" t="s">
        <v>510</v>
      </c>
      <c r="F241" s="41" t="s">
        <v>509</v>
      </c>
      <c r="G241" s="41" t="s">
        <v>520</v>
      </c>
      <c r="H241" s="38">
        <v>6447</v>
      </c>
    </row>
    <row r="242" spans="2:8" ht="12.95" customHeight="1" x14ac:dyDescent="0.2">
      <c r="B242" s="41" t="s">
        <v>513</v>
      </c>
      <c r="C242" s="41" t="s">
        <v>512</v>
      </c>
      <c r="D242" s="41" t="s">
        <v>517</v>
      </c>
      <c r="E242" s="41" t="s">
        <v>510</v>
      </c>
      <c r="F242" s="41" t="s">
        <v>509</v>
      </c>
      <c r="G242" s="41" t="s">
        <v>652</v>
      </c>
      <c r="H242" s="38">
        <v>6782</v>
      </c>
    </row>
    <row r="243" spans="2:8" ht="12.95" customHeight="1" x14ac:dyDescent="0.2">
      <c r="B243" s="41" t="s">
        <v>513</v>
      </c>
      <c r="C243" s="41" t="s">
        <v>512</v>
      </c>
      <c r="D243" s="41" t="s">
        <v>517</v>
      </c>
      <c r="E243" s="41" t="s">
        <v>510</v>
      </c>
      <c r="F243" s="41" t="s">
        <v>509</v>
      </c>
      <c r="G243" s="41" t="s">
        <v>516</v>
      </c>
      <c r="H243" s="38">
        <v>513</v>
      </c>
    </row>
    <row r="244" spans="2:8" ht="12.95" customHeight="1" x14ac:dyDescent="0.2">
      <c r="B244" s="41" t="s">
        <v>513</v>
      </c>
      <c r="C244" s="41" t="s">
        <v>512</v>
      </c>
      <c r="D244" s="41" t="s">
        <v>517</v>
      </c>
      <c r="E244" s="41" t="s">
        <v>510</v>
      </c>
      <c r="F244" s="41" t="s">
        <v>509</v>
      </c>
      <c r="G244" s="41" t="s">
        <v>703</v>
      </c>
      <c r="H244" s="38">
        <v>952</v>
      </c>
    </row>
    <row r="245" spans="2:8" ht="12.95" customHeight="1" x14ac:dyDescent="0.2">
      <c r="B245" s="41" t="s">
        <v>513</v>
      </c>
      <c r="C245" s="41" t="s">
        <v>512</v>
      </c>
      <c r="D245" s="41" t="s">
        <v>517</v>
      </c>
      <c r="E245" s="41" t="s">
        <v>510</v>
      </c>
      <c r="F245" s="41" t="s">
        <v>509</v>
      </c>
      <c r="G245" s="41" t="s">
        <v>648</v>
      </c>
      <c r="H245" s="38">
        <v>20038</v>
      </c>
    </row>
    <row r="246" spans="2:8" ht="12.95" customHeight="1" x14ac:dyDescent="0.2">
      <c r="B246" s="41" t="s">
        <v>513</v>
      </c>
      <c r="C246" s="41" t="s">
        <v>512</v>
      </c>
      <c r="D246" s="41" t="s">
        <v>517</v>
      </c>
      <c r="E246" s="41" t="s">
        <v>510</v>
      </c>
      <c r="F246" s="41" t="s">
        <v>509</v>
      </c>
      <c r="G246" s="41" t="s">
        <v>701</v>
      </c>
      <c r="H246" s="38">
        <v>4843</v>
      </c>
    </row>
    <row r="247" spans="2:8" ht="12.95" customHeight="1" x14ac:dyDescent="0.2">
      <c r="B247" s="41" t="s">
        <v>513</v>
      </c>
      <c r="C247" s="41" t="s">
        <v>512</v>
      </c>
      <c r="D247" s="41" t="s">
        <v>517</v>
      </c>
      <c r="E247" s="41" t="s">
        <v>510</v>
      </c>
      <c r="F247" s="41" t="s">
        <v>509</v>
      </c>
      <c r="G247" s="41" t="s">
        <v>700</v>
      </c>
      <c r="H247" s="38">
        <v>5159</v>
      </c>
    </row>
    <row r="248" spans="2:8" ht="12.95" customHeight="1" x14ac:dyDescent="0.2">
      <c r="B248" s="41" t="s">
        <v>513</v>
      </c>
      <c r="C248" s="41" t="s">
        <v>512</v>
      </c>
      <c r="D248" s="41" t="s">
        <v>517</v>
      </c>
      <c r="E248" s="41" t="s">
        <v>510</v>
      </c>
      <c r="F248" s="41" t="s">
        <v>509</v>
      </c>
      <c r="G248" s="41" t="s">
        <v>647</v>
      </c>
      <c r="H248" s="38">
        <v>22459</v>
      </c>
    </row>
    <row r="249" spans="2:8" ht="12.95" customHeight="1" x14ac:dyDescent="0.2">
      <c r="B249" s="41" t="s">
        <v>513</v>
      </c>
      <c r="C249" s="41" t="s">
        <v>512</v>
      </c>
      <c r="D249" s="41" t="s">
        <v>517</v>
      </c>
      <c r="E249" s="41" t="s">
        <v>510</v>
      </c>
      <c r="F249" s="41" t="s">
        <v>509</v>
      </c>
      <c r="G249" s="41" t="s">
        <v>646</v>
      </c>
      <c r="H249" s="38">
        <v>5014</v>
      </c>
    </row>
    <row r="250" spans="2:8" ht="12.95" customHeight="1" x14ac:dyDescent="0.2">
      <c r="B250" s="41" t="s">
        <v>513</v>
      </c>
      <c r="C250" s="41" t="s">
        <v>512</v>
      </c>
      <c r="D250" s="41" t="s">
        <v>517</v>
      </c>
      <c r="E250" s="41" t="s">
        <v>510</v>
      </c>
      <c r="F250" s="41" t="s">
        <v>509</v>
      </c>
      <c r="G250" s="41" t="s">
        <v>698</v>
      </c>
      <c r="H250" s="38">
        <v>5109</v>
      </c>
    </row>
    <row r="251" spans="2:8" ht="12.95" customHeight="1" x14ac:dyDescent="0.2">
      <c r="B251" s="41" t="s">
        <v>513</v>
      </c>
      <c r="C251" s="41" t="s">
        <v>512</v>
      </c>
      <c r="D251" s="41" t="s">
        <v>517</v>
      </c>
      <c r="E251" s="41" t="s">
        <v>510</v>
      </c>
      <c r="F251" s="41" t="s">
        <v>509</v>
      </c>
      <c r="G251" s="41" t="s">
        <v>645</v>
      </c>
      <c r="H251" s="38">
        <v>4949</v>
      </c>
    </row>
    <row r="252" spans="2:8" ht="12.95" customHeight="1" x14ac:dyDescent="0.2">
      <c r="B252" s="41" t="s">
        <v>513</v>
      </c>
      <c r="C252" s="41" t="s">
        <v>512</v>
      </c>
      <c r="D252" s="41" t="s">
        <v>517</v>
      </c>
      <c r="E252" s="41" t="s">
        <v>510</v>
      </c>
      <c r="F252" s="41" t="s">
        <v>509</v>
      </c>
      <c r="G252" s="41" t="s">
        <v>643</v>
      </c>
      <c r="H252" s="38">
        <v>2986</v>
      </c>
    </row>
    <row r="253" spans="2:8" ht="12.95" customHeight="1" x14ac:dyDescent="0.2">
      <c r="B253" s="41" t="s">
        <v>513</v>
      </c>
      <c r="C253" s="41" t="s">
        <v>512</v>
      </c>
      <c r="D253" s="41" t="s">
        <v>517</v>
      </c>
      <c r="E253" s="41" t="s">
        <v>510</v>
      </c>
      <c r="F253" s="41" t="s">
        <v>509</v>
      </c>
      <c r="G253" s="41" t="s">
        <v>695</v>
      </c>
      <c r="H253" s="38">
        <v>5075</v>
      </c>
    </row>
    <row r="254" spans="2:8" ht="12.95" customHeight="1" x14ac:dyDescent="0.2">
      <c r="B254" s="41" t="s">
        <v>513</v>
      </c>
      <c r="C254" s="41" t="s">
        <v>512</v>
      </c>
      <c r="D254" s="41" t="s">
        <v>517</v>
      </c>
      <c r="E254" s="41" t="s">
        <v>510</v>
      </c>
      <c r="F254" s="41" t="s">
        <v>509</v>
      </c>
      <c r="G254" s="41" t="s">
        <v>693</v>
      </c>
      <c r="H254" s="38">
        <v>952</v>
      </c>
    </row>
    <row r="255" spans="2:8" ht="12.95" customHeight="1" x14ac:dyDescent="0.2">
      <c r="B255" s="41" t="s">
        <v>513</v>
      </c>
      <c r="C255" s="41" t="s">
        <v>512</v>
      </c>
      <c r="D255" s="41" t="s">
        <v>517</v>
      </c>
      <c r="E255" s="41" t="s">
        <v>510</v>
      </c>
      <c r="F255" s="41" t="s">
        <v>509</v>
      </c>
      <c r="G255" s="41" t="s">
        <v>691</v>
      </c>
      <c r="H255" s="38">
        <v>99544</v>
      </c>
    </row>
    <row r="256" spans="2:8" ht="12.95" customHeight="1" x14ac:dyDescent="0.2">
      <c r="B256" s="41" t="s">
        <v>513</v>
      </c>
      <c r="C256" s="41" t="s">
        <v>512</v>
      </c>
      <c r="D256" s="41" t="s">
        <v>517</v>
      </c>
      <c r="E256" s="41" t="s">
        <v>510</v>
      </c>
      <c r="F256" s="41" t="s">
        <v>509</v>
      </c>
      <c r="G256" s="41" t="s">
        <v>689</v>
      </c>
      <c r="H256" s="38">
        <v>101033</v>
      </c>
    </row>
    <row r="257" spans="2:8" ht="12.95" customHeight="1" x14ac:dyDescent="0.2">
      <c r="B257" s="41" t="s">
        <v>513</v>
      </c>
      <c r="C257" s="41" t="s">
        <v>512</v>
      </c>
      <c r="D257" s="41" t="s">
        <v>517</v>
      </c>
      <c r="E257" s="41" t="s">
        <v>510</v>
      </c>
      <c r="F257" s="41" t="s">
        <v>509</v>
      </c>
      <c r="G257" s="41" t="s">
        <v>688</v>
      </c>
      <c r="H257" s="38">
        <v>5018</v>
      </c>
    </row>
    <row r="258" spans="2:8" ht="12.95" customHeight="1" x14ac:dyDescent="0.2">
      <c r="B258" s="41" t="s">
        <v>513</v>
      </c>
      <c r="C258" s="41" t="s">
        <v>512</v>
      </c>
      <c r="D258" s="41" t="s">
        <v>517</v>
      </c>
      <c r="E258" s="41" t="s">
        <v>510</v>
      </c>
      <c r="F258" s="41" t="s">
        <v>509</v>
      </c>
      <c r="G258" s="41" t="s">
        <v>687</v>
      </c>
      <c r="H258" s="38">
        <v>960</v>
      </c>
    </row>
    <row r="259" spans="2:8" ht="12.95" customHeight="1" x14ac:dyDescent="0.2">
      <c r="B259" s="41" t="s">
        <v>513</v>
      </c>
      <c r="C259" s="41" t="s">
        <v>512</v>
      </c>
      <c r="D259" s="41" t="s">
        <v>517</v>
      </c>
      <c r="E259" s="41" t="s">
        <v>510</v>
      </c>
      <c r="F259" s="41" t="s">
        <v>509</v>
      </c>
      <c r="G259" s="41" t="s">
        <v>684</v>
      </c>
      <c r="H259" s="38">
        <v>14628</v>
      </c>
    </row>
    <row r="260" spans="2:8" ht="12.95" customHeight="1" x14ac:dyDescent="0.2">
      <c r="B260" s="41" t="s">
        <v>513</v>
      </c>
      <c r="C260" s="41" t="s">
        <v>512</v>
      </c>
      <c r="D260" s="41" t="s">
        <v>517</v>
      </c>
      <c r="E260" s="41" t="s">
        <v>510</v>
      </c>
      <c r="F260" s="41" t="s">
        <v>509</v>
      </c>
      <c r="G260" s="41" t="s">
        <v>683</v>
      </c>
      <c r="H260" s="38">
        <v>5024</v>
      </c>
    </row>
    <row r="261" spans="2:8" ht="12.95" customHeight="1" x14ac:dyDescent="0.2">
      <c r="B261" s="41" t="s">
        <v>513</v>
      </c>
      <c r="C261" s="41" t="s">
        <v>512</v>
      </c>
      <c r="D261" s="41" t="s">
        <v>517</v>
      </c>
      <c r="E261" s="41" t="s">
        <v>515</v>
      </c>
      <c r="F261" s="41" t="s">
        <v>509</v>
      </c>
      <c r="G261" s="41" t="s">
        <v>642</v>
      </c>
      <c r="H261" s="38">
        <v>499</v>
      </c>
    </row>
    <row r="262" spans="2:8" ht="12.95" customHeight="1" x14ac:dyDescent="0.2">
      <c r="B262" s="41" t="s">
        <v>513</v>
      </c>
      <c r="C262" s="41" t="s">
        <v>512</v>
      </c>
      <c r="D262" s="41" t="s">
        <v>517</v>
      </c>
      <c r="E262" s="41" t="s">
        <v>515</v>
      </c>
      <c r="F262" s="41" t="s">
        <v>509</v>
      </c>
      <c r="G262" s="41" t="s">
        <v>639</v>
      </c>
      <c r="H262" s="38">
        <v>499</v>
      </c>
    </row>
    <row r="263" spans="2:8" ht="12.95" customHeight="1" x14ac:dyDescent="0.2">
      <c r="B263" s="41" t="s">
        <v>513</v>
      </c>
      <c r="C263" s="41" t="s">
        <v>512</v>
      </c>
      <c r="D263" s="41" t="s">
        <v>517</v>
      </c>
      <c r="E263" s="41" t="s">
        <v>515</v>
      </c>
      <c r="F263" s="41" t="s">
        <v>509</v>
      </c>
      <c r="G263" s="41" t="s">
        <v>893</v>
      </c>
      <c r="H263" s="38">
        <v>500</v>
      </c>
    </row>
    <row r="264" spans="2:8" ht="12.95" customHeight="1" x14ac:dyDescent="0.2">
      <c r="B264" s="41" t="s">
        <v>513</v>
      </c>
      <c r="C264" s="41" t="s">
        <v>512</v>
      </c>
      <c r="D264" s="41" t="s">
        <v>517</v>
      </c>
      <c r="E264" s="41" t="s">
        <v>515</v>
      </c>
      <c r="F264" s="41" t="s">
        <v>509</v>
      </c>
      <c r="G264" s="41" t="s">
        <v>638</v>
      </c>
      <c r="H264" s="38">
        <v>1005</v>
      </c>
    </row>
    <row r="265" spans="2:8" ht="12.95" customHeight="1" x14ac:dyDescent="0.2">
      <c r="B265" s="41" t="s">
        <v>513</v>
      </c>
      <c r="C265" s="41" t="s">
        <v>512</v>
      </c>
      <c r="D265" s="41" t="s">
        <v>517</v>
      </c>
      <c r="E265" s="41" t="s">
        <v>515</v>
      </c>
      <c r="F265" s="41" t="s">
        <v>509</v>
      </c>
      <c r="G265" s="41" t="s">
        <v>636</v>
      </c>
      <c r="H265" s="38">
        <v>502</v>
      </c>
    </row>
    <row r="266" spans="2:8" ht="12.95" customHeight="1" x14ac:dyDescent="0.2">
      <c r="B266" s="41" t="s">
        <v>513</v>
      </c>
      <c r="C266" s="41" t="s">
        <v>512</v>
      </c>
      <c r="D266" s="41" t="s">
        <v>517</v>
      </c>
      <c r="E266" s="41" t="s">
        <v>515</v>
      </c>
      <c r="F266" s="41" t="s">
        <v>509</v>
      </c>
      <c r="G266" s="41" t="s">
        <v>891</v>
      </c>
      <c r="H266" s="38">
        <v>500</v>
      </c>
    </row>
    <row r="267" spans="2:8" ht="12.95" customHeight="1" x14ac:dyDescent="0.2">
      <c r="B267" s="41" t="s">
        <v>513</v>
      </c>
      <c r="C267" s="41" t="s">
        <v>512</v>
      </c>
      <c r="D267" s="41" t="s">
        <v>517</v>
      </c>
      <c r="E267" s="41" t="s">
        <v>515</v>
      </c>
      <c r="F267" s="41" t="s">
        <v>509</v>
      </c>
      <c r="G267" s="41" t="s">
        <v>836</v>
      </c>
      <c r="H267" s="38">
        <v>5097</v>
      </c>
    </row>
    <row r="268" spans="2:8" ht="12.95" customHeight="1" x14ac:dyDescent="0.2">
      <c r="B268" s="41" t="s">
        <v>513</v>
      </c>
      <c r="C268" s="41" t="s">
        <v>512</v>
      </c>
      <c r="D268" s="41" t="s">
        <v>517</v>
      </c>
      <c r="E268" s="41" t="s">
        <v>515</v>
      </c>
      <c r="F268" s="41" t="s">
        <v>509</v>
      </c>
      <c r="G268" s="41" t="s">
        <v>635</v>
      </c>
      <c r="H268" s="38">
        <v>507</v>
      </c>
    </row>
    <row r="269" spans="2:8" ht="12.95" customHeight="1" x14ac:dyDescent="0.2">
      <c r="B269" s="41" t="s">
        <v>513</v>
      </c>
      <c r="C269" s="41" t="s">
        <v>512</v>
      </c>
      <c r="D269" s="41" t="s">
        <v>517</v>
      </c>
      <c r="E269" s="41" t="s">
        <v>515</v>
      </c>
      <c r="F269" s="41" t="s">
        <v>509</v>
      </c>
      <c r="G269" s="41" t="s">
        <v>835</v>
      </c>
      <c r="H269" s="38">
        <v>7844</v>
      </c>
    </row>
    <row r="270" spans="2:8" ht="12.95" customHeight="1" x14ac:dyDescent="0.2">
      <c r="B270" s="41" t="s">
        <v>513</v>
      </c>
      <c r="C270" s="41" t="s">
        <v>512</v>
      </c>
      <c r="D270" s="41" t="s">
        <v>517</v>
      </c>
      <c r="E270" s="41" t="s">
        <v>515</v>
      </c>
      <c r="F270" s="41" t="s">
        <v>509</v>
      </c>
      <c r="G270" s="41" t="s">
        <v>634</v>
      </c>
      <c r="H270" s="38">
        <v>6625</v>
      </c>
    </row>
    <row r="271" spans="2:8" ht="12.95" customHeight="1" x14ac:dyDescent="0.2">
      <c r="B271" s="41" t="s">
        <v>513</v>
      </c>
      <c r="C271" s="41" t="s">
        <v>512</v>
      </c>
      <c r="D271" s="41" t="s">
        <v>517</v>
      </c>
      <c r="E271" s="41" t="s">
        <v>515</v>
      </c>
      <c r="F271" s="41" t="s">
        <v>509</v>
      </c>
      <c r="G271" s="41" t="s">
        <v>633</v>
      </c>
      <c r="H271" s="38">
        <v>499</v>
      </c>
    </row>
    <row r="272" spans="2:8" ht="12.95" customHeight="1" x14ac:dyDescent="0.2">
      <c r="B272" s="41" t="s">
        <v>513</v>
      </c>
      <c r="C272" s="41" t="s">
        <v>512</v>
      </c>
      <c r="D272" s="41" t="s">
        <v>517</v>
      </c>
      <c r="E272" s="41" t="s">
        <v>515</v>
      </c>
      <c r="F272" s="41" t="s">
        <v>509</v>
      </c>
      <c r="G272" s="41" t="s">
        <v>813</v>
      </c>
      <c r="H272" s="38">
        <v>254580</v>
      </c>
    </row>
    <row r="273" spans="2:8" ht="12.95" customHeight="1" x14ac:dyDescent="0.2">
      <c r="B273" s="41" t="s">
        <v>513</v>
      </c>
      <c r="C273" s="41" t="s">
        <v>512</v>
      </c>
      <c r="D273" s="41" t="s">
        <v>517</v>
      </c>
      <c r="E273" s="41" t="s">
        <v>515</v>
      </c>
      <c r="F273" s="41" t="s">
        <v>509</v>
      </c>
      <c r="G273" s="41" t="s">
        <v>807</v>
      </c>
      <c r="H273" s="38">
        <v>10073</v>
      </c>
    </row>
    <row r="274" spans="2:8" ht="12.95" customHeight="1" x14ac:dyDescent="0.2">
      <c r="B274" s="41" t="s">
        <v>513</v>
      </c>
      <c r="C274" s="41" t="s">
        <v>512</v>
      </c>
      <c r="D274" s="41" t="s">
        <v>517</v>
      </c>
      <c r="E274" s="41" t="s">
        <v>515</v>
      </c>
      <c r="F274" s="41" t="s">
        <v>509</v>
      </c>
      <c r="G274" s="41" t="s">
        <v>801</v>
      </c>
      <c r="H274" s="38">
        <v>54595</v>
      </c>
    </row>
    <row r="275" spans="2:8" ht="12.95" customHeight="1" x14ac:dyDescent="0.2">
      <c r="B275" s="41" t="s">
        <v>513</v>
      </c>
      <c r="C275" s="41" t="s">
        <v>512</v>
      </c>
      <c r="D275" s="41" t="s">
        <v>517</v>
      </c>
      <c r="E275" s="41" t="s">
        <v>515</v>
      </c>
      <c r="F275" s="41" t="s">
        <v>509</v>
      </c>
      <c r="G275" s="41" t="s">
        <v>662</v>
      </c>
      <c r="H275" s="38">
        <v>9952</v>
      </c>
    </row>
    <row r="276" spans="2:8" ht="12.95" customHeight="1" x14ac:dyDescent="0.2">
      <c r="B276" s="41" t="s">
        <v>513</v>
      </c>
      <c r="C276" s="41" t="s">
        <v>512</v>
      </c>
      <c r="D276" s="41" t="s">
        <v>517</v>
      </c>
      <c r="E276" s="41" t="s">
        <v>515</v>
      </c>
      <c r="F276" s="41" t="s">
        <v>509</v>
      </c>
      <c r="G276" s="41" t="s">
        <v>602</v>
      </c>
      <c r="H276" s="38">
        <v>453</v>
      </c>
    </row>
    <row r="277" spans="2:8" ht="12.95" customHeight="1" x14ac:dyDescent="0.2">
      <c r="B277" s="41" t="s">
        <v>513</v>
      </c>
      <c r="C277" s="41" t="s">
        <v>512</v>
      </c>
      <c r="D277" s="41" t="s">
        <v>517</v>
      </c>
      <c r="E277" s="41" t="s">
        <v>515</v>
      </c>
      <c r="F277" s="41" t="s">
        <v>509</v>
      </c>
      <c r="G277" s="41" t="s">
        <v>657</v>
      </c>
      <c r="H277" s="38">
        <v>8498</v>
      </c>
    </row>
    <row r="278" spans="2:8" ht="12.95" customHeight="1" x14ac:dyDescent="0.2">
      <c r="B278" s="41" t="s">
        <v>513</v>
      </c>
      <c r="C278" s="41" t="s">
        <v>512</v>
      </c>
      <c r="D278" s="41" t="s">
        <v>517</v>
      </c>
      <c r="E278" s="41" t="s">
        <v>515</v>
      </c>
      <c r="F278" s="41" t="s">
        <v>509</v>
      </c>
      <c r="G278" s="41" t="s">
        <v>575</v>
      </c>
      <c r="H278" s="38">
        <v>496</v>
      </c>
    </row>
    <row r="279" spans="2:8" ht="12.95" customHeight="1" x14ac:dyDescent="0.2">
      <c r="B279" s="41" t="s">
        <v>513</v>
      </c>
      <c r="C279" s="41" t="s">
        <v>512</v>
      </c>
      <c r="D279" s="41" t="s">
        <v>517</v>
      </c>
      <c r="E279" s="41" t="s">
        <v>515</v>
      </c>
      <c r="F279" s="41" t="s">
        <v>509</v>
      </c>
      <c r="G279" s="41" t="s">
        <v>572</v>
      </c>
      <c r="H279" s="38">
        <v>5214</v>
      </c>
    </row>
    <row r="280" spans="2:8" ht="12.95" customHeight="1" x14ac:dyDescent="0.2">
      <c r="B280" s="41" t="s">
        <v>513</v>
      </c>
      <c r="C280" s="41" t="s">
        <v>512</v>
      </c>
      <c r="D280" s="41" t="s">
        <v>517</v>
      </c>
      <c r="E280" s="41" t="s">
        <v>515</v>
      </c>
      <c r="F280" s="41" t="s">
        <v>509</v>
      </c>
      <c r="G280" s="41" t="s">
        <v>861</v>
      </c>
      <c r="H280" s="38">
        <v>9963</v>
      </c>
    </row>
    <row r="281" spans="2:8" ht="12.95" customHeight="1" x14ac:dyDescent="0.2">
      <c r="B281" s="41" t="s">
        <v>513</v>
      </c>
      <c r="C281" s="41" t="s">
        <v>512</v>
      </c>
      <c r="D281" s="41" t="s">
        <v>517</v>
      </c>
      <c r="E281" s="41" t="s">
        <v>515</v>
      </c>
      <c r="F281" s="41" t="s">
        <v>509</v>
      </c>
      <c r="G281" s="41" t="s">
        <v>561</v>
      </c>
      <c r="H281" s="38">
        <v>499</v>
      </c>
    </row>
    <row r="282" spans="2:8" ht="12.95" customHeight="1" x14ac:dyDescent="0.2">
      <c r="B282" s="41" t="s">
        <v>513</v>
      </c>
      <c r="C282" s="41" t="s">
        <v>512</v>
      </c>
      <c r="D282" s="41" t="s">
        <v>517</v>
      </c>
      <c r="E282" s="41" t="s">
        <v>515</v>
      </c>
      <c r="F282" s="41" t="s">
        <v>509</v>
      </c>
      <c r="G282" s="41" t="s">
        <v>559</v>
      </c>
      <c r="H282" s="38">
        <v>493</v>
      </c>
    </row>
    <row r="283" spans="2:8" ht="12.95" customHeight="1" x14ac:dyDescent="0.2">
      <c r="B283" s="41" t="s">
        <v>513</v>
      </c>
      <c r="C283" s="41" t="s">
        <v>512</v>
      </c>
      <c r="D283" s="41" t="s">
        <v>517</v>
      </c>
      <c r="E283" s="41" t="s">
        <v>515</v>
      </c>
      <c r="F283" s="41" t="s">
        <v>509</v>
      </c>
      <c r="G283" s="41" t="s">
        <v>856</v>
      </c>
      <c r="H283" s="38">
        <v>500</v>
      </c>
    </row>
    <row r="284" spans="2:8" ht="12.95" customHeight="1" x14ac:dyDescent="0.2">
      <c r="B284" s="41" t="s">
        <v>513</v>
      </c>
      <c r="C284" s="41" t="s">
        <v>512</v>
      </c>
      <c r="D284" s="41" t="s">
        <v>517</v>
      </c>
      <c r="E284" s="41" t="s">
        <v>515</v>
      </c>
      <c r="F284" s="41" t="s">
        <v>509</v>
      </c>
      <c r="G284" s="41" t="s">
        <v>855</v>
      </c>
      <c r="H284" s="38">
        <v>2992</v>
      </c>
    </row>
    <row r="285" spans="2:8" ht="12.95" customHeight="1" x14ac:dyDescent="0.2">
      <c r="B285" s="41" t="s">
        <v>513</v>
      </c>
      <c r="C285" s="41" t="s">
        <v>512</v>
      </c>
      <c r="D285" s="41" t="s">
        <v>517</v>
      </c>
      <c r="E285" s="41" t="s">
        <v>515</v>
      </c>
      <c r="F285" s="41" t="s">
        <v>509</v>
      </c>
      <c r="G285" s="41" t="s">
        <v>547</v>
      </c>
      <c r="H285" s="38">
        <v>493</v>
      </c>
    </row>
    <row r="286" spans="2:8" ht="12.95" customHeight="1" x14ac:dyDescent="0.2">
      <c r="B286" s="41" t="s">
        <v>513</v>
      </c>
      <c r="C286" s="41" t="s">
        <v>512</v>
      </c>
      <c r="D286" s="41" t="s">
        <v>517</v>
      </c>
      <c r="E286" s="41" t="s">
        <v>515</v>
      </c>
      <c r="F286" s="41" t="s">
        <v>509</v>
      </c>
      <c r="G286" s="41" t="s">
        <v>543</v>
      </c>
      <c r="H286" s="38">
        <v>500</v>
      </c>
    </row>
    <row r="287" spans="2:8" ht="12.95" customHeight="1" x14ac:dyDescent="0.2">
      <c r="B287" s="41" t="s">
        <v>513</v>
      </c>
      <c r="C287" s="41" t="s">
        <v>512</v>
      </c>
      <c r="D287" s="41" t="s">
        <v>517</v>
      </c>
      <c r="E287" s="41" t="s">
        <v>515</v>
      </c>
      <c r="F287" s="41" t="s">
        <v>509</v>
      </c>
      <c r="G287" s="41" t="s">
        <v>542</v>
      </c>
      <c r="H287" s="38">
        <v>490</v>
      </c>
    </row>
    <row r="288" spans="2:8" ht="12.95" customHeight="1" x14ac:dyDescent="0.2">
      <c r="B288" s="41" t="s">
        <v>513</v>
      </c>
      <c r="C288" s="41" t="s">
        <v>512</v>
      </c>
      <c r="D288" s="41" t="s">
        <v>517</v>
      </c>
      <c r="E288" s="41" t="s">
        <v>515</v>
      </c>
      <c r="F288" s="41" t="s">
        <v>509</v>
      </c>
      <c r="G288" s="41" t="s">
        <v>539</v>
      </c>
      <c r="H288" s="38">
        <v>501</v>
      </c>
    </row>
    <row r="289" spans="2:8" ht="12.95" customHeight="1" x14ac:dyDescent="0.2">
      <c r="B289" s="41" t="s">
        <v>513</v>
      </c>
      <c r="C289" s="41" t="s">
        <v>512</v>
      </c>
      <c r="D289" s="41" t="s">
        <v>517</v>
      </c>
      <c r="E289" s="41" t="s">
        <v>515</v>
      </c>
      <c r="F289" s="41" t="s">
        <v>509</v>
      </c>
      <c r="G289" s="41" t="s">
        <v>537</v>
      </c>
      <c r="H289" s="38">
        <v>466</v>
      </c>
    </row>
    <row r="290" spans="2:8" ht="12.95" customHeight="1" x14ac:dyDescent="0.2">
      <c r="B290" s="41" t="s">
        <v>513</v>
      </c>
      <c r="C290" s="41" t="s">
        <v>512</v>
      </c>
      <c r="D290" s="41" t="s">
        <v>517</v>
      </c>
      <c r="E290" s="41" t="s">
        <v>515</v>
      </c>
      <c r="F290" s="41" t="s">
        <v>509</v>
      </c>
      <c r="G290" s="41" t="s">
        <v>529</v>
      </c>
      <c r="H290" s="38">
        <v>502</v>
      </c>
    </row>
    <row r="291" spans="2:8" ht="12.95" customHeight="1" x14ac:dyDescent="0.2">
      <c r="B291" s="41" t="s">
        <v>513</v>
      </c>
      <c r="C291" s="41" t="s">
        <v>512</v>
      </c>
      <c r="D291" s="41" t="s">
        <v>517</v>
      </c>
      <c r="E291" s="41" t="s">
        <v>515</v>
      </c>
      <c r="F291" s="41" t="s">
        <v>509</v>
      </c>
      <c r="G291" s="41" t="s">
        <v>527</v>
      </c>
      <c r="H291" s="38">
        <v>501</v>
      </c>
    </row>
    <row r="292" spans="2:8" ht="12.95" customHeight="1" x14ac:dyDescent="0.2">
      <c r="B292" s="41" t="s">
        <v>513</v>
      </c>
      <c r="C292" s="41" t="s">
        <v>512</v>
      </c>
      <c r="D292" s="41" t="s">
        <v>517</v>
      </c>
      <c r="E292" s="41" t="s">
        <v>515</v>
      </c>
      <c r="F292" s="41" t="s">
        <v>509</v>
      </c>
      <c r="G292" s="41" t="s">
        <v>522</v>
      </c>
      <c r="H292" s="38">
        <v>501</v>
      </c>
    </row>
    <row r="293" spans="2:8" ht="12.95" customHeight="1" x14ac:dyDescent="0.2">
      <c r="B293" s="41" t="s">
        <v>513</v>
      </c>
      <c r="C293" s="41" t="s">
        <v>512</v>
      </c>
      <c r="D293" s="41" t="s">
        <v>517</v>
      </c>
      <c r="E293" s="41" t="s">
        <v>515</v>
      </c>
      <c r="F293" s="41" t="s">
        <v>509</v>
      </c>
      <c r="G293" s="41" t="s">
        <v>521</v>
      </c>
      <c r="H293" s="38">
        <v>501</v>
      </c>
    </row>
    <row r="294" spans="2:8" ht="12.95" customHeight="1" x14ac:dyDescent="0.2">
      <c r="B294" s="41" t="s">
        <v>513</v>
      </c>
      <c r="C294" s="41" t="s">
        <v>512</v>
      </c>
      <c r="D294" s="41" t="s">
        <v>517</v>
      </c>
      <c r="E294" s="41" t="s">
        <v>515</v>
      </c>
      <c r="F294" s="41" t="s">
        <v>509</v>
      </c>
      <c r="G294" s="41" t="s">
        <v>854</v>
      </c>
      <c r="H294" s="38">
        <v>500</v>
      </c>
    </row>
    <row r="295" spans="2:8" ht="12.95" customHeight="1" x14ac:dyDescent="0.2">
      <c r="B295" s="41" t="s">
        <v>513</v>
      </c>
      <c r="C295" s="41" t="s">
        <v>512</v>
      </c>
      <c r="D295" s="41" t="s">
        <v>517</v>
      </c>
      <c r="E295" s="41" t="s">
        <v>515</v>
      </c>
      <c r="F295" s="41" t="s">
        <v>509</v>
      </c>
      <c r="G295" s="41" t="s">
        <v>853</v>
      </c>
      <c r="H295" s="38">
        <v>498</v>
      </c>
    </row>
    <row r="296" spans="2:8" ht="12.95" customHeight="1" x14ac:dyDescent="0.2">
      <c r="B296" s="41" t="s">
        <v>513</v>
      </c>
      <c r="C296" s="41" t="s">
        <v>512</v>
      </c>
      <c r="D296" s="41" t="s">
        <v>517</v>
      </c>
      <c r="E296" s="41" t="s">
        <v>515</v>
      </c>
      <c r="F296" s="41" t="s">
        <v>509</v>
      </c>
      <c r="G296" s="41" t="s">
        <v>704</v>
      </c>
      <c r="H296" s="38">
        <v>50415</v>
      </c>
    </row>
    <row r="297" spans="2:8" ht="12.95" customHeight="1" x14ac:dyDescent="0.2">
      <c r="B297" s="41" t="s">
        <v>513</v>
      </c>
      <c r="C297" s="41" t="s">
        <v>512</v>
      </c>
      <c r="D297" s="41" t="s">
        <v>517</v>
      </c>
      <c r="E297" s="41" t="s">
        <v>515</v>
      </c>
      <c r="F297" s="41" t="s">
        <v>509</v>
      </c>
      <c r="G297" s="41" t="s">
        <v>650</v>
      </c>
      <c r="H297" s="38">
        <v>504</v>
      </c>
    </row>
    <row r="298" spans="2:8" ht="12.95" customHeight="1" x14ac:dyDescent="0.2">
      <c r="B298" s="41" t="s">
        <v>513</v>
      </c>
      <c r="C298" s="41" t="s">
        <v>512</v>
      </c>
      <c r="D298" s="41" t="s">
        <v>517</v>
      </c>
      <c r="E298" s="41" t="s">
        <v>515</v>
      </c>
      <c r="F298" s="41" t="s">
        <v>509</v>
      </c>
      <c r="G298" s="41" t="s">
        <v>649</v>
      </c>
      <c r="H298" s="38">
        <v>403</v>
      </c>
    </row>
    <row r="299" spans="2:8" ht="12.95" customHeight="1" x14ac:dyDescent="0.2">
      <c r="B299" s="41" t="s">
        <v>513</v>
      </c>
      <c r="C299" s="41" t="s">
        <v>512</v>
      </c>
      <c r="D299" s="41" t="s">
        <v>517</v>
      </c>
      <c r="E299" s="41" t="s">
        <v>515</v>
      </c>
      <c r="F299" s="41" t="s">
        <v>509</v>
      </c>
      <c r="G299" s="41" t="s">
        <v>699</v>
      </c>
      <c r="H299" s="38">
        <v>50356</v>
      </c>
    </row>
    <row r="300" spans="2:8" ht="12.95" customHeight="1" x14ac:dyDescent="0.2">
      <c r="B300" s="41" t="s">
        <v>513</v>
      </c>
      <c r="C300" s="41" t="s">
        <v>512</v>
      </c>
      <c r="D300" s="41" t="s">
        <v>517</v>
      </c>
      <c r="E300" s="41" t="s">
        <v>519</v>
      </c>
      <c r="F300" s="41" t="s">
        <v>509</v>
      </c>
      <c r="G300" s="41" t="s">
        <v>837</v>
      </c>
      <c r="H300" s="38">
        <v>484</v>
      </c>
    </row>
    <row r="301" spans="2:8" ht="12.95" customHeight="1" x14ac:dyDescent="0.2">
      <c r="B301" s="41" t="s">
        <v>513</v>
      </c>
      <c r="C301" s="41" t="s">
        <v>512</v>
      </c>
      <c r="D301" s="41" t="s">
        <v>517</v>
      </c>
      <c r="E301" s="41" t="s">
        <v>519</v>
      </c>
      <c r="F301" s="41" t="s">
        <v>509</v>
      </c>
      <c r="G301" s="41" t="s">
        <v>629</v>
      </c>
      <c r="H301" s="38">
        <v>502</v>
      </c>
    </row>
    <row r="302" spans="2:8" ht="12.95" customHeight="1" x14ac:dyDescent="0.2">
      <c r="B302" s="41" t="s">
        <v>513</v>
      </c>
      <c r="C302" s="41" t="s">
        <v>512</v>
      </c>
      <c r="D302" s="41" t="s">
        <v>517</v>
      </c>
      <c r="E302" s="41" t="s">
        <v>519</v>
      </c>
      <c r="F302" s="41" t="s">
        <v>509</v>
      </c>
      <c r="G302" s="41" t="s">
        <v>607</v>
      </c>
      <c r="H302" s="38">
        <v>34</v>
      </c>
    </row>
    <row r="303" spans="2:8" ht="12.95" customHeight="1" x14ac:dyDescent="0.2">
      <c r="B303" s="41" t="s">
        <v>513</v>
      </c>
      <c r="C303" s="41" t="s">
        <v>512</v>
      </c>
      <c r="D303" s="41" t="s">
        <v>517</v>
      </c>
      <c r="E303" s="41" t="s">
        <v>519</v>
      </c>
      <c r="F303" s="41" t="s">
        <v>509</v>
      </c>
      <c r="G303" s="41" t="s">
        <v>719</v>
      </c>
      <c r="H303" s="38">
        <v>494</v>
      </c>
    </row>
    <row r="304" spans="2:8" ht="12.95" customHeight="1" x14ac:dyDescent="0.2">
      <c r="B304" s="41" t="s">
        <v>513</v>
      </c>
      <c r="C304" s="41" t="s">
        <v>512</v>
      </c>
      <c r="D304" s="41" t="s">
        <v>517</v>
      </c>
      <c r="E304" s="41" t="s">
        <v>519</v>
      </c>
      <c r="F304" s="41" t="s">
        <v>509</v>
      </c>
      <c r="G304" s="41" t="s">
        <v>710</v>
      </c>
      <c r="H304" s="38">
        <v>473</v>
      </c>
    </row>
    <row r="305" spans="2:8" ht="12.95" customHeight="1" x14ac:dyDescent="0.2">
      <c r="B305" s="41" t="s">
        <v>513</v>
      </c>
      <c r="C305" s="41" t="s">
        <v>512</v>
      </c>
      <c r="D305" s="41" t="s">
        <v>517</v>
      </c>
      <c r="E305" s="41" t="s">
        <v>519</v>
      </c>
      <c r="F305" s="41" t="s">
        <v>509</v>
      </c>
      <c r="G305" s="41" t="s">
        <v>551</v>
      </c>
      <c r="H305" s="38">
        <v>395</v>
      </c>
    </row>
    <row r="306" spans="2:8" ht="12.95" customHeight="1" x14ac:dyDescent="0.2">
      <c r="B306" s="41" t="s">
        <v>513</v>
      </c>
      <c r="C306" s="41" t="s">
        <v>512</v>
      </c>
      <c r="D306" s="41" t="s">
        <v>517</v>
      </c>
      <c r="E306" s="41" t="s">
        <v>519</v>
      </c>
      <c r="F306" s="41" t="s">
        <v>509</v>
      </c>
      <c r="G306" s="41" t="s">
        <v>707</v>
      </c>
      <c r="H306" s="38">
        <v>480</v>
      </c>
    </row>
    <row r="307" spans="2:8" ht="12.95" customHeight="1" x14ac:dyDescent="0.2">
      <c r="B307" s="41" t="s">
        <v>513</v>
      </c>
      <c r="C307" s="41" t="s">
        <v>512</v>
      </c>
      <c r="D307" s="41" t="s">
        <v>517</v>
      </c>
      <c r="E307" s="41" t="s">
        <v>519</v>
      </c>
      <c r="F307" s="41" t="s">
        <v>509</v>
      </c>
      <c r="G307" s="41" t="s">
        <v>538</v>
      </c>
      <c r="H307" s="38">
        <v>497</v>
      </c>
    </row>
    <row r="308" spans="2:8" ht="12.95" customHeight="1" x14ac:dyDescent="0.2">
      <c r="B308" s="41" t="s">
        <v>513</v>
      </c>
      <c r="C308" s="41" t="s">
        <v>512</v>
      </c>
      <c r="D308" s="41" t="s">
        <v>517</v>
      </c>
      <c r="E308" s="41" t="s">
        <v>519</v>
      </c>
      <c r="F308" s="41" t="s">
        <v>509</v>
      </c>
      <c r="G308" s="41" t="s">
        <v>532</v>
      </c>
      <c r="H308" s="38">
        <v>486</v>
      </c>
    </row>
    <row r="309" spans="2:8" ht="12.95" customHeight="1" x14ac:dyDescent="0.2">
      <c r="B309" s="41" t="s">
        <v>513</v>
      </c>
      <c r="C309" s="41" t="s">
        <v>512</v>
      </c>
      <c r="D309" s="41" t="s">
        <v>517</v>
      </c>
      <c r="E309" s="41" t="s">
        <v>519</v>
      </c>
      <c r="F309" s="41" t="s">
        <v>509</v>
      </c>
      <c r="G309" s="41" t="s">
        <v>705</v>
      </c>
      <c r="H309" s="38">
        <v>523</v>
      </c>
    </row>
    <row r="310" spans="2:8" ht="12.95" customHeight="1" x14ac:dyDescent="0.2">
      <c r="B310" s="41" t="s">
        <v>513</v>
      </c>
      <c r="C310" s="41" t="s">
        <v>512</v>
      </c>
      <c r="D310" s="41" t="s">
        <v>517</v>
      </c>
      <c r="E310" s="41" t="s">
        <v>519</v>
      </c>
      <c r="F310" s="41" t="s">
        <v>509</v>
      </c>
      <c r="G310" s="41" t="s">
        <v>530</v>
      </c>
      <c r="H310" s="38">
        <v>506</v>
      </c>
    </row>
    <row r="311" spans="2:8" ht="12.95" customHeight="1" x14ac:dyDescent="0.2">
      <c r="B311" s="41" t="s">
        <v>513</v>
      </c>
      <c r="C311" s="41" t="s">
        <v>512</v>
      </c>
      <c r="D311" s="41" t="s">
        <v>517</v>
      </c>
      <c r="E311" s="41" t="s">
        <v>519</v>
      </c>
      <c r="F311" s="41" t="s">
        <v>509</v>
      </c>
      <c r="G311" s="41" t="s">
        <v>518</v>
      </c>
      <c r="H311" s="38">
        <v>498</v>
      </c>
    </row>
    <row r="312" spans="2:8" ht="12.95" customHeight="1" x14ac:dyDescent="0.2">
      <c r="B312" s="41" t="s">
        <v>513</v>
      </c>
      <c r="C312" s="41" t="s">
        <v>512</v>
      </c>
      <c r="D312" s="41" t="s">
        <v>517</v>
      </c>
      <c r="E312" s="41" t="s">
        <v>519</v>
      </c>
      <c r="F312" s="41" t="s">
        <v>509</v>
      </c>
      <c r="G312" s="41" t="s">
        <v>702</v>
      </c>
      <c r="H312" s="38">
        <v>525</v>
      </c>
    </row>
    <row r="313" spans="2:8" ht="12.95" customHeight="1" x14ac:dyDescent="0.2">
      <c r="B313" s="41" t="s">
        <v>513</v>
      </c>
      <c r="C313" s="41" t="s">
        <v>512</v>
      </c>
      <c r="D313" s="41" t="s">
        <v>517</v>
      </c>
      <c r="E313" s="41" t="s">
        <v>519</v>
      </c>
      <c r="F313" s="41" t="s">
        <v>509</v>
      </c>
      <c r="G313" s="41" t="s">
        <v>697</v>
      </c>
      <c r="H313" s="38">
        <v>522</v>
      </c>
    </row>
    <row r="314" spans="2:8" ht="12.95" customHeight="1" x14ac:dyDescent="0.2">
      <c r="B314" s="41" t="s">
        <v>513</v>
      </c>
      <c r="C314" s="41" t="s">
        <v>512</v>
      </c>
      <c r="D314" s="41" t="s">
        <v>517</v>
      </c>
      <c r="E314" s="41" t="s">
        <v>519</v>
      </c>
      <c r="F314" s="41" t="s">
        <v>509</v>
      </c>
      <c r="G314" s="41" t="s">
        <v>696</v>
      </c>
      <c r="H314" s="38">
        <v>480</v>
      </c>
    </row>
    <row r="315" spans="2:8" ht="12.95" customHeight="1" x14ac:dyDescent="0.2">
      <c r="B315" s="41" t="s">
        <v>513</v>
      </c>
      <c r="C315" s="41" t="s">
        <v>512</v>
      </c>
      <c r="D315" s="41" t="s">
        <v>517</v>
      </c>
      <c r="E315" s="41" t="s">
        <v>519</v>
      </c>
      <c r="F315" s="41" t="s">
        <v>509</v>
      </c>
      <c r="G315" s="41" t="s">
        <v>694</v>
      </c>
      <c r="H315" s="38">
        <v>501</v>
      </c>
    </row>
    <row r="316" spans="2:8" ht="12.95" customHeight="1" x14ac:dyDescent="0.2">
      <c r="B316" s="41" t="s">
        <v>513</v>
      </c>
      <c r="C316" s="41" t="s">
        <v>512</v>
      </c>
      <c r="D316" s="41" t="s">
        <v>517</v>
      </c>
      <c r="E316" s="41" t="s">
        <v>519</v>
      </c>
      <c r="F316" s="41" t="s">
        <v>509</v>
      </c>
      <c r="G316" s="41" t="s">
        <v>692</v>
      </c>
      <c r="H316" s="38">
        <v>511</v>
      </c>
    </row>
    <row r="317" spans="2:8" ht="12.95" customHeight="1" x14ac:dyDescent="0.2">
      <c r="B317" s="41" t="s">
        <v>513</v>
      </c>
      <c r="C317" s="41" t="s">
        <v>512</v>
      </c>
      <c r="D317" s="41" t="s">
        <v>517</v>
      </c>
      <c r="E317" s="41" t="s">
        <v>519</v>
      </c>
      <c r="F317" s="41" t="s">
        <v>509</v>
      </c>
      <c r="G317" s="41" t="s">
        <v>690</v>
      </c>
      <c r="H317" s="38">
        <v>506</v>
      </c>
    </row>
    <row r="318" spans="2:8" ht="12.95" customHeight="1" x14ac:dyDescent="0.2">
      <c r="B318" s="41" t="s">
        <v>513</v>
      </c>
      <c r="C318" s="41" t="s">
        <v>512</v>
      </c>
      <c r="D318" s="41" t="s">
        <v>517</v>
      </c>
      <c r="E318" s="41" t="s">
        <v>519</v>
      </c>
      <c r="F318" s="41" t="s">
        <v>509</v>
      </c>
      <c r="G318" s="41" t="s">
        <v>685</v>
      </c>
      <c r="H318" s="38">
        <v>502</v>
      </c>
    </row>
    <row r="319" spans="2:8" ht="12.95" customHeight="1" x14ac:dyDescent="0.2">
      <c r="B319" s="41" t="s">
        <v>513</v>
      </c>
      <c r="C319" s="41" t="s">
        <v>512</v>
      </c>
      <c r="D319" s="41" t="s">
        <v>517</v>
      </c>
      <c r="E319" s="41" t="s">
        <v>519</v>
      </c>
      <c r="F319" s="41" t="s">
        <v>509</v>
      </c>
      <c r="G319" s="41" t="s">
        <v>681</v>
      </c>
      <c r="H319" s="38">
        <v>496</v>
      </c>
    </row>
    <row r="320" spans="2:8" ht="12.95" customHeight="1" x14ac:dyDescent="0.2">
      <c r="B320" s="41" t="s">
        <v>513</v>
      </c>
      <c r="C320" s="41" t="s">
        <v>512</v>
      </c>
      <c r="D320" s="41" t="s">
        <v>517</v>
      </c>
      <c r="E320" s="41" t="s">
        <v>519</v>
      </c>
      <c r="F320" s="41" t="s">
        <v>509</v>
      </c>
      <c r="G320" s="41" t="s">
        <v>680</v>
      </c>
      <c r="H320" s="38">
        <v>499</v>
      </c>
    </row>
    <row r="321" spans="2:8" ht="12.95" customHeight="1" x14ac:dyDescent="0.2">
      <c r="B321" s="41" t="s">
        <v>513</v>
      </c>
      <c r="C321" s="41" t="s">
        <v>512</v>
      </c>
      <c r="D321" s="41" t="s">
        <v>517</v>
      </c>
      <c r="E321" s="41" t="s">
        <v>519</v>
      </c>
      <c r="F321" s="41" t="s">
        <v>509</v>
      </c>
      <c r="G321" s="41" t="s">
        <v>679</v>
      </c>
      <c r="H321" s="38">
        <v>498</v>
      </c>
    </row>
    <row r="322" spans="2:8" ht="12.95" customHeight="1" x14ac:dyDescent="0.2">
      <c r="B322" s="41" t="s">
        <v>513</v>
      </c>
      <c r="C322" s="41" t="s">
        <v>512</v>
      </c>
      <c r="D322" s="41" t="s">
        <v>517</v>
      </c>
      <c r="E322" s="41" t="s">
        <v>519</v>
      </c>
      <c r="F322" s="41" t="s">
        <v>509</v>
      </c>
      <c r="G322" s="41" t="s">
        <v>678</v>
      </c>
      <c r="H322" s="38">
        <v>498</v>
      </c>
    </row>
    <row r="324" spans="2:8" ht="12.95" customHeight="1" x14ac:dyDescent="0.2">
      <c r="B324" s="41" t="s">
        <v>534</v>
      </c>
      <c r="C324" s="41" t="s">
        <v>533</v>
      </c>
      <c r="D324" s="41" t="s">
        <v>517</v>
      </c>
      <c r="E324" s="41" t="s">
        <v>510</v>
      </c>
      <c r="F324" s="41" t="s">
        <v>589</v>
      </c>
      <c r="G324" s="41" t="s">
        <v>892</v>
      </c>
      <c r="H324" s="38">
        <v>681</v>
      </c>
    </row>
    <row r="325" spans="2:8" ht="12.95" customHeight="1" x14ac:dyDescent="0.2">
      <c r="B325" s="41" t="s">
        <v>534</v>
      </c>
      <c r="C325" s="41" t="s">
        <v>533</v>
      </c>
      <c r="D325" s="41" t="s">
        <v>517</v>
      </c>
      <c r="E325" s="41" t="s">
        <v>510</v>
      </c>
      <c r="F325" s="41" t="s">
        <v>589</v>
      </c>
      <c r="G325" s="41" t="s">
        <v>872</v>
      </c>
      <c r="H325" s="38">
        <v>848</v>
      </c>
    </row>
    <row r="326" spans="2:8" ht="12.95" customHeight="1" x14ac:dyDescent="0.2">
      <c r="B326" s="41" t="s">
        <v>534</v>
      </c>
      <c r="C326" s="41" t="s">
        <v>533</v>
      </c>
      <c r="D326" s="41" t="s">
        <v>517</v>
      </c>
      <c r="E326" s="41" t="s">
        <v>510</v>
      </c>
      <c r="F326" s="41" t="s">
        <v>589</v>
      </c>
      <c r="G326" s="41" t="s">
        <v>871</v>
      </c>
      <c r="H326" s="38">
        <v>846</v>
      </c>
    </row>
    <row r="327" spans="2:8" ht="12.95" customHeight="1" x14ac:dyDescent="0.2">
      <c r="B327" s="41" t="s">
        <v>534</v>
      </c>
      <c r="C327" s="41" t="s">
        <v>533</v>
      </c>
      <c r="D327" s="41" t="s">
        <v>517</v>
      </c>
      <c r="E327" s="41" t="s">
        <v>510</v>
      </c>
      <c r="F327" s="41" t="s">
        <v>589</v>
      </c>
      <c r="G327" s="41" t="s">
        <v>870</v>
      </c>
      <c r="H327" s="38">
        <v>844</v>
      </c>
    </row>
    <row r="328" spans="2:8" ht="12.95" customHeight="1" x14ac:dyDescent="0.2">
      <c r="B328" s="41" t="s">
        <v>534</v>
      </c>
      <c r="C328" s="41" t="s">
        <v>533</v>
      </c>
      <c r="D328" s="41" t="s">
        <v>517</v>
      </c>
      <c r="E328" s="41" t="s">
        <v>510</v>
      </c>
      <c r="F328" s="41" t="s">
        <v>589</v>
      </c>
      <c r="G328" s="41" t="s">
        <v>732</v>
      </c>
      <c r="H328" s="38">
        <v>839</v>
      </c>
    </row>
    <row r="329" spans="2:8" ht="12.95" customHeight="1" x14ac:dyDescent="0.2">
      <c r="B329" s="41" t="s">
        <v>534</v>
      </c>
      <c r="C329" s="41" t="s">
        <v>533</v>
      </c>
      <c r="D329" s="41" t="s">
        <v>517</v>
      </c>
      <c r="E329" s="41" t="s">
        <v>510</v>
      </c>
      <c r="F329" s="41" t="s">
        <v>589</v>
      </c>
      <c r="G329" s="41" t="s">
        <v>869</v>
      </c>
      <c r="H329" s="38">
        <v>678</v>
      </c>
    </row>
    <row r="330" spans="2:8" ht="12.95" customHeight="1" x14ac:dyDescent="0.2">
      <c r="B330" s="41" t="s">
        <v>534</v>
      </c>
      <c r="C330" s="41" t="s">
        <v>533</v>
      </c>
      <c r="D330" s="41" t="s">
        <v>517</v>
      </c>
      <c r="E330" s="41" t="s">
        <v>510</v>
      </c>
      <c r="F330" s="41" t="s">
        <v>589</v>
      </c>
      <c r="G330" s="41" t="s">
        <v>868</v>
      </c>
      <c r="H330" s="38">
        <v>843</v>
      </c>
    </row>
    <row r="331" spans="2:8" ht="12.95" customHeight="1" x14ac:dyDescent="0.2">
      <c r="B331" s="41" t="s">
        <v>534</v>
      </c>
      <c r="C331" s="41" t="s">
        <v>533</v>
      </c>
      <c r="D331" s="41" t="s">
        <v>517</v>
      </c>
      <c r="E331" s="41" t="s">
        <v>510</v>
      </c>
      <c r="F331" s="41" t="s">
        <v>589</v>
      </c>
      <c r="G331" s="41" t="s">
        <v>731</v>
      </c>
      <c r="H331" s="38">
        <v>842</v>
      </c>
    </row>
    <row r="332" spans="2:8" ht="12.95" customHeight="1" x14ac:dyDescent="0.2">
      <c r="B332" s="41" t="s">
        <v>534</v>
      </c>
      <c r="C332" s="41" t="s">
        <v>533</v>
      </c>
      <c r="D332" s="41" t="s">
        <v>517</v>
      </c>
      <c r="E332" s="41" t="s">
        <v>510</v>
      </c>
      <c r="F332" s="41" t="s">
        <v>589</v>
      </c>
      <c r="G332" s="41" t="s">
        <v>730</v>
      </c>
      <c r="H332" s="38">
        <v>840</v>
      </c>
    </row>
    <row r="333" spans="2:8" ht="12.95" customHeight="1" x14ac:dyDescent="0.2">
      <c r="B333" s="41" t="s">
        <v>534</v>
      </c>
      <c r="C333" s="41" t="s">
        <v>533</v>
      </c>
      <c r="D333" s="41" t="s">
        <v>517</v>
      </c>
      <c r="E333" s="41" t="s">
        <v>510</v>
      </c>
      <c r="F333" s="41" t="s">
        <v>589</v>
      </c>
      <c r="G333" s="41" t="s">
        <v>729</v>
      </c>
      <c r="H333" s="38">
        <v>838</v>
      </c>
    </row>
    <row r="334" spans="2:8" ht="12.95" customHeight="1" x14ac:dyDescent="0.2">
      <c r="B334" s="41" t="s">
        <v>534</v>
      </c>
      <c r="C334" s="41" t="s">
        <v>533</v>
      </c>
      <c r="D334" s="41" t="s">
        <v>517</v>
      </c>
      <c r="E334" s="41" t="s">
        <v>510</v>
      </c>
      <c r="F334" s="41" t="s">
        <v>509</v>
      </c>
      <c r="G334" s="41" t="s">
        <v>838</v>
      </c>
      <c r="H334" s="38">
        <v>1621</v>
      </c>
    </row>
    <row r="335" spans="2:8" ht="12.95" customHeight="1" x14ac:dyDescent="0.2">
      <c r="B335" s="41" t="s">
        <v>534</v>
      </c>
      <c r="C335" s="41" t="s">
        <v>533</v>
      </c>
      <c r="D335" s="41" t="s">
        <v>517</v>
      </c>
      <c r="E335" s="41" t="s">
        <v>510</v>
      </c>
      <c r="F335" s="41" t="s">
        <v>509</v>
      </c>
      <c r="G335" s="41" t="s">
        <v>593</v>
      </c>
      <c r="H335" s="38">
        <v>440</v>
      </c>
    </row>
    <row r="336" spans="2:8" ht="12.95" customHeight="1" x14ac:dyDescent="0.2">
      <c r="B336" s="41" t="s">
        <v>534</v>
      </c>
      <c r="C336" s="41" t="s">
        <v>533</v>
      </c>
      <c r="D336" s="41" t="s">
        <v>517</v>
      </c>
      <c r="E336" s="41" t="s">
        <v>510</v>
      </c>
      <c r="F336" s="41" t="s">
        <v>509</v>
      </c>
      <c r="G336" s="41" t="s">
        <v>592</v>
      </c>
      <c r="H336" s="38">
        <v>11301</v>
      </c>
    </row>
    <row r="337" spans="2:8" ht="12.95" customHeight="1" x14ac:dyDescent="0.2">
      <c r="B337" s="41" t="s">
        <v>534</v>
      </c>
      <c r="C337" s="41" t="s">
        <v>533</v>
      </c>
      <c r="D337" s="41" t="s">
        <v>517</v>
      </c>
      <c r="E337" s="41" t="s">
        <v>510</v>
      </c>
      <c r="F337" s="41" t="s">
        <v>509</v>
      </c>
      <c r="G337" s="41" t="s">
        <v>736</v>
      </c>
      <c r="H337" s="38">
        <v>14615</v>
      </c>
    </row>
    <row r="338" spans="2:8" ht="12.95" customHeight="1" x14ac:dyDescent="0.2">
      <c r="B338" s="41" t="s">
        <v>534</v>
      </c>
      <c r="C338" s="41" t="s">
        <v>533</v>
      </c>
      <c r="D338" s="41" t="s">
        <v>517</v>
      </c>
      <c r="E338" s="41" t="s">
        <v>510</v>
      </c>
      <c r="F338" s="41" t="s">
        <v>509</v>
      </c>
      <c r="G338" s="41" t="s">
        <v>735</v>
      </c>
      <c r="H338" s="38">
        <v>8583</v>
      </c>
    </row>
    <row r="339" spans="2:8" ht="12.95" customHeight="1" x14ac:dyDescent="0.2">
      <c r="B339" s="41" t="s">
        <v>534</v>
      </c>
      <c r="C339" s="41" t="s">
        <v>533</v>
      </c>
      <c r="D339" s="41" t="s">
        <v>517</v>
      </c>
      <c r="E339" s="41" t="s">
        <v>510</v>
      </c>
      <c r="F339" s="41" t="s">
        <v>509</v>
      </c>
      <c r="G339" s="41" t="s">
        <v>591</v>
      </c>
      <c r="H339" s="38">
        <v>13040</v>
      </c>
    </row>
    <row r="340" spans="2:8" ht="12.95" customHeight="1" x14ac:dyDescent="0.2">
      <c r="B340" s="41" t="s">
        <v>534</v>
      </c>
      <c r="C340" s="41" t="s">
        <v>533</v>
      </c>
      <c r="D340" s="41" t="s">
        <v>517</v>
      </c>
      <c r="E340" s="41" t="s">
        <v>510</v>
      </c>
      <c r="F340" s="41" t="s">
        <v>509</v>
      </c>
      <c r="G340" s="41" t="s">
        <v>656</v>
      </c>
      <c r="H340" s="38">
        <v>35924</v>
      </c>
    </row>
    <row r="341" spans="2:8" ht="12.95" customHeight="1" x14ac:dyDescent="0.2">
      <c r="B341" s="41" t="s">
        <v>534</v>
      </c>
      <c r="C341" s="41" t="s">
        <v>533</v>
      </c>
      <c r="D341" s="41" t="s">
        <v>517</v>
      </c>
      <c r="E341" s="41" t="s">
        <v>510</v>
      </c>
      <c r="F341" s="41" t="s">
        <v>509</v>
      </c>
      <c r="G341" s="41" t="s">
        <v>734</v>
      </c>
      <c r="H341" s="38">
        <v>7432</v>
      </c>
    </row>
    <row r="342" spans="2:8" ht="12.95" customHeight="1" x14ac:dyDescent="0.2">
      <c r="B342" s="41" t="s">
        <v>534</v>
      </c>
      <c r="C342" s="41" t="s">
        <v>533</v>
      </c>
      <c r="D342" s="41" t="s">
        <v>517</v>
      </c>
      <c r="E342" s="41" t="s">
        <v>510</v>
      </c>
      <c r="F342" s="41" t="s">
        <v>509</v>
      </c>
      <c r="G342" s="41" t="s">
        <v>733</v>
      </c>
      <c r="H342" s="38">
        <v>4359</v>
      </c>
    </row>
    <row r="343" spans="2:8" ht="12.95" customHeight="1" x14ac:dyDescent="0.2">
      <c r="B343" s="41" t="s">
        <v>534</v>
      </c>
      <c r="C343" s="41" t="s">
        <v>533</v>
      </c>
      <c r="D343" s="41" t="s">
        <v>517</v>
      </c>
      <c r="E343" s="41" t="s">
        <v>510</v>
      </c>
      <c r="F343" s="41" t="s">
        <v>509</v>
      </c>
      <c r="G343" s="41" t="s">
        <v>590</v>
      </c>
      <c r="H343" s="38">
        <v>170</v>
      </c>
    </row>
    <row r="344" spans="2:8" ht="12.95" customHeight="1" x14ac:dyDescent="0.2">
      <c r="B344" s="41" t="s">
        <v>534</v>
      </c>
      <c r="C344" s="41" t="s">
        <v>533</v>
      </c>
      <c r="D344" s="41" t="s">
        <v>517</v>
      </c>
      <c r="E344" s="41" t="s">
        <v>510</v>
      </c>
      <c r="F344" s="41" t="s">
        <v>509</v>
      </c>
      <c r="G344" s="41" t="s">
        <v>867</v>
      </c>
      <c r="H344" s="38">
        <v>7542</v>
      </c>
    </row>
    <row r="345" spans="2:8" ht="12.95" customHeight="1" x14ac:dyDescent="0.2">
      <c r="B345" s="41" t="s">
        <v>534</v>
      </c>
      <c r="C345" s="41" t="s">
        <v>533</v>
      </c>
      <c r="D345" s="41" t="s">
        <v>517</v>
      </c>
      <c r="E345" s="41" t="s">
        <v>510</v>
      </c>
      <c r="F345" s="41" t="s">
        <v>509</v>
      </c>
      <c r="G345" s="41" t="s">
        <v>588</v>
      </c>
      <c r="H345" s="38">
        <v>17703</v>
      </c>
    </row>
    <row r="346" spans="2:8" ht="12.95" customHeight="1" x14ac:dyDescent="0.2">
      <c r="B346" s="41" t="s">
        <v>534</v>
      </c>
      <c r="C346" s="41" t="s">
        <v>533</v>
      </c>
      <c r="D346" s="41" t="s">
        <v>517</v>
      </c>
      <c r="E346" s="41" t="s">
        <v>510</v>
      </c>
      <c r="F346" s="41" t="s">
        <v>509</v>
      </c>
      <c r="G346" s="41" t="s">
        <v>587</v>
      </c>
      <c r="H346" s="38">
        <v>18760</v>
      </c>
    </row>
    <row r="347" spans="2:8" ht="12.95" customHeight="1" x14ac:dyDescent="0.2">
      <c r="B347" s="41" t="s">
        <v>534</v>
      </c>
      <c r="C347" s="41" t="s">
        <v>533</v>
      </c>
      <c r="D347" s="41" t="s">
        <v>517</v>
      </c>
      <c r="E347" s="41" t="s">
        <v>510</v>
      </c>
      <c r="F347" s="41" t="s">
        <v>509</v>
      </c>
      <c r="G347" s="41" t="s">
        <v>866</v>
      </c>
      <c r="H347" s="38">
        <v>8473</v>
      </c>
    </row>
    <row r="348" spans="2:8" ht="12.95" customHeight="1" x14ac:dyDescent="0.2">
      <c r="B348" s="41" t="s">
        <v>534</v>
      </c>
      <c r="C348" s="41" t="s">
        <v>533</v>
      </c>
      <c r="D348" s="41" t="s">
        <v>517</v>
      </c>
      <c r="E348" s="41" t="s">
        <v>510</v>
      </c>
      <c r="F348" s="41" t="s">
        <v>509</v>
      </c>
      <c r="G348" s="41" t="s">
        <v>586</v>
      </c>
      <c r="H348" s="38">
        <v>4168</v>
      </c>
    </row>
    <row r="349" spans="2:8" ht="12.95" customHeight="1" x14ac:dyDescent="0.2">
      <c r="B349" s="41" t="s">
        <v>534</v>
      </c>
      <c r="C349" s="41" t="s">
        <v>533</v>
      </c>
      <c r="D349" s="41" t="s">
        <v>517</v>
      </c>
      <c r="E349" s="41" t="s">
        <v>510</v>
      </c>
      <c r="F349" s="41" t="s">
        <v>509</v>
      </c>
      <c r="G349" s="41" t="s">
        <v>585</v>
      </c>
      <c r="H349" s="38">
        <v>8335</v>
      </c>
    </row>
    <row r="350" spans="2:8" ht="12.95" customHeight="1" x14ac:dyDescent="0.2">
      <c r="B350" s="41" t="s">
        <v>534</v>
      </c>
      <c r="C350" s="41" t="s">
        <v>533</v>
      </c>
      <c r="D350" s="41" t="s">
        <v>517</v>
      </c>
      <c r="E350" s="41" t="s">
        <v>510</v>
      </c>
      <c r="F350" s="41" t="s">
        <v>509</v>
      </c>
      <c r="G350" s="41" t="s">
        <v>584</v>
      </c>
      <c r="H350" s="38">
        <v>3417</v>
      </c>
    </row>
    <row r="351" spans="2:8" ht="12.95" customHeight="1" x14ac:dyDescent="0.2">
      <c r="B351" s="41" t="s">
        <v>534</v>
      </c>
      <c r="C351" s="41" t="s">
        <v>533</v>
      </c>
      <c r="D351" s="41" t="s">
        <v>517</v>
      </c>
      <c r="E351" s="41" t="s">
        <v>510</v>
      </c>
      <c r="F351" s="41" t="s">
        <v>509</v>
      </c>
      <c r="G351" s="41" t="s">
        <v>728</v>
      </c>
      <c r="H351" s="38">
        <v>23911</v>
      </c>
    </row>
    <row r="352" spans="2:8" ht="12.95" customHeight="1" x14ac:dyDescent="0.2">
      <c r="B352" s="41" t="s">
        <v>534</v>
      </c>
      <c r="C352" s="41" t="s">
        <v>533</v>
      </c>
      <c r="D352" s="41" t="s">
        <v>517</v>
      </c>
      <c r="E352" s="41" t="s">
        <v>510</v>
      </c>
      <c r="F352" s="41" t="s">
        <v>509</v>
      </c>
      <c r="G352" s="41" t="s">
        <v>655</v>
      </c>
      <c r="H352" s="38">
        <v>422</v>
      </c>
    </row>
    <row r="353" spans="2:8" ht="12.95" customHeight="1" x14ac:dyDescent="0.2">
      <c r="B353" s="41" t="s">
        <v>534</v>
      </c>
      <c r="C353" s="41" t="s">
        <v>533</v>
      </c>
      <c r="D353" s="41" t="s">
        <v>517</v>
      </c>
      <c r="E353" s="41" t="s">
        <v>510</v>
      </c>
      <c r="F353" s="41" t="s">
        <v>509</v>
      </c>
      <c r="G353" s="41" t="s">
        <v>583</v>
      </c>
      <c r="H353" s="38">
        <v>8499</v>
      </c>
    </row>
    <row r="354" spans="2:8" ht="12.95" customHeight="1" x14ac:dyDescent="0.2">
      <c r="B354" s="41" t="s">
        <v>534</v>
      </c>
      <c r="C354" s="41" t="s">
        <v>533</v>
      </c>
      <c r="D354" s="41" t="s">
        <v>517</v>
      </c>
      <c r="E354" s="41" t="s">
        <v>510</v>
      </c>
      <c r="F354" s="41" t="s">
        <v>509</v>
      </c>
      <c r="G354" s="41" t="s">
        <v>727</v>
      </c>
      <c r="H354" s="38">
        <v>26096</v>
      </c>
    </row>
    <row r="355" spans="2:8" ht="12.95" customHeight="1" x14ac:dyDescent="0.2">
      <c r="B355" s="41" t="s">
        <v>534</v>
      </c>
      <c r="C355" s="41" t="s">
        <v>533</v>
      </c>
      <c r="D355" s="41" t="s">
        <v>517</v>
      </c>
      <c r="E355" s="41" t="s">
        <v>510</v>
      </c>
      <c r="F355" s="41" t="s">
        <v>509</v>
      </c>
      <c r="G355" s="41" t="s">
        <v>726</v>
      </c>
      <c r="H355" s="38">
        <v>3317</v>
      </c>
    </row>
    <row r="356" spans="2:8" ht="12.95" customHeight="1" x14ac:dyDescent="0.2">
      <c r="B356" s="41" t="s">
        <v>534</v>
      </c>
      <c r="C356" s="41" t="s">
        <v>533</v>
      </c>
      <c r="D356" s="41" t="s">
        <v>517</v>
      </c>
      <c r="E356" s="41" t="s">
        <v>510</v>
      </c>
      <c r="F356" s="41" t="s">
        <v>509</v>
      </c>
      <c r="G356" s="41" t="s">
        <v>865</v>
      </c>
      <c r="H356" s="38">
        <v>8504</v>
      </c>
    </row>
    <row r="357" spans="2:8" ht="12.95" customHeight="1" x14ac:dyDescent="0.2">
      <c r="B357" s="41" t="s">
        <v>534</v>
      </c>
      <c r="C357" s="41" t="s">
        <v>533</v>
      </c>
      <c r="D357" s="41" t="s">
        <v>517</v>
      </c>
      <c r="E357" s="41" t="s">
        <v>510</v>
      </c>
      <c r="F357" s="41" t="s">
        <v>509</v>
      </c>
      <c r="G357" s="41" t="s">
        <v>725</v>
      </c>
      <c r="H357" s="38">
        <v>4239</v>
      </c>
    </row>
    <row r="358" spans="2:8" ht="12.95" customHeight="1" x14ac:dyDescent="0.2">
      <c r="B358" s="41" t="s">
        <v>534</v>
      </c>
      <c r="C358" s="41" t="s">
        <v>533</v>
      </c>
      <c r="D358" s="41" t="s">
        <v>517</v>
      </c>
      <c r="E358" s="41" t="s">
        <v>510</v>
      </c>
      <c r="F358" s="41" t="s">
        <v>509</v>
      </c>
      <c r="G358" s="41" t="s">
        <v>724</v>
      </c>
      <c r="H358" s="38">
        <v>4488</v>
      </c>
    </row>
    <row r="359" spans="2:8" ht="12.95" customHeight="1" x14ac:dyDescent="0.2">
      <c r="B359" s="41" t="s">
        <v>534</v>
      </c>
      <c r="C359" s="41" t="s">
        <v>533</v>
      </c>
      <c r="D359" s="41" t="s">
        <v>517</v>
      </c>
      <c r="E359" s="41" t="s">
        <v>510</v>
      </c>
      <c r="F359" s="41" t="s">
        <v>509</v>
      </c>
      <c r="G359" s="41" t="s">
        <v>864</v>
      </c>
      <c r="H359" s="38">
        <v>34024</v>
      </c>
    </row>
    <row r="360" spans="2:8" ht="12.95" customHeight="1" x14ac:dyDescent="0.2">
      <c r="B360" s="41" t="s">
        <v>534</v>
      </c>
      <c r="C360" s="41" t="s">
        <v>533</v>
      </c>
      <c r="D360" s="41" t="s">
        <v>517</v>
      </c>
      <c r="E360" s="41" t="s">
        <v>510</v>
      </c>
      <c r="F360" s="41" t="s">
        <v>509</v>
      </c>
      <c r="G360" s="41" t="s">
        <v>723</v>
      </c>
      <c r="H360" s="38">
        <v>8392</v>
      </c>
    </row>
    <row r="361" spans="2:8" ht="12.95" customHeight="1" x14ac:dyDescent="0.2">
      <c r="B361" s="41" t="s">
        <v>534</v>
      </c>
      <c r="C361" s="41" t="s">
        <v>533</v>
      </c>
      <c r="D361" s="41" t="s">
        <v>517</v>
      </c>
      <c r="E361" s="41" t="s">
        <v>510</v>
      </c>
      <c r="F361" s="41" t="s">
        <v>509</v>
      </c>
      <c r="G361" s="41" t="s">
        <v>722</v>
      </c>
      <c r="H361" s="38">
        <v>4135</v>
      </c>
    </row>
    <row r="362" spans="2:8" ht="12.95" customHeight="1" x14ac:dyDescent="0.2">
      <c r="B362" s="41" t="s">
        <v>534</v>
      </c>
      <c r="C362" s="41" t="s">
        <v>533</v>
      </c>
      <c r="D362" s="41" t="s">
        <v>517</v>
      </c>
      <c r="E362" s="41" t="s">
        <v>510</v>
      </c>
      <c r="F362" s="41" t="s">
        <v>509</v>
      </c>
      <c r="G362" s="41" t="s">
        <v>863</v>
      </c>
      <c r="H362" s="38">
        <v>858</v>
      </c>
    </row>
    <row r="363" spans="2:8" ht="12.95" customHeight="1" x14ac:dyDescent="0.2">
      <c r="B363" s="41" t="s">
        <v>534</v>
      </c>
      <c r="C363" s="41" t="s">
        <v>533</v>
      </c>
      <c r="D363" s="41" t="s">
        <v>517</v>
      </c>
      <c r="E363" s="41" t="s">
        <v>510</v>
      </c>
      <c r="F363" s="41" t="s">
        <v>509</v>
      </c>
      <c r="G363" s="41" t="s">
        <v>721</v>
      </c>
      <c r="H363" s="38">
        <v>858</v>
      </c>
    </row>
    <row r="364" spans="2:8" ht="12.95" customHeight="1" x14ac:dyDescent="0.2">
      <c r="B364" s="41" t="s">
        <v>534</v>
      </c>
      <c r="C364" s="41" t="s">
        <v>533</v>
      </c>
      <c r="D364" s="41" t="s">
        <v>517</v>
      </c>
      <c r="E364" s="41" t="s">
        <v>510</v>
      </c>
      <c r="F364" s="41" t="s">
        <v>509</v>
      </c>
      <c r="G364" s="41" t="s">
        <v>862</v>
      </c>
      <c r="H364" s="38">
        <v>1697</v>
      </c>
    </row>
    <row r="365" spans="2:8" ht="12.95" customHeight="1" x14ac:dyDescent="0.2">
      <c r="B365" s="41" t="s">
        <v>534</v>
      </c>
      <c r="C365" s="41" t="s">
        <v>533</v>
      </c>
      <c r="D365" s="41" t="s">
        <v>517</v>
      </c>
      <c r="E365" s="41" t="s">
        <v>510</v>
      </c>
      <c r="F365" s="41" t="s">
        <v>509</v>
      </c>
      <c r="G365" s="41" t="s">
        <v>582</v>
      </c>
      <c r="H365" s="38">
        <v>8335</v>
      </c>
    </row>
    <row r="366" spans="2:8" ht="12.95" customHeight="1" x14ac:dyDescent="0.2">
      <c r="B366" s="41" t="s">
        <v>534</v>
      </c>
      <c r="C366" s="41" t="s">
        <v>533</v>
      </c>
      <c r="D366" s="41" t="s">
        <v>517</v>
      </c>
      <c r="E366" s="41" t="s">
        <v>510</v>
      </c>
      <c r="F366" s="41" t="s">
        <v>509</v>
      </c>
      <c r="G366" s="41" t="s">
        <v>581</v>
      </c>
      <c r="H366" s="38">
        <v>829</v>
      </c>
    </row>
    <row r="367" spans="2:8" ht="12.95" customHeight="1" x14ac:dyDescent="0.2">
      <c r="B367" s="41" t="s">
        <v>534</v>
      </c>
      <c r="C367" s="41" t="s">
        <v>533</v>
      </c>
      <c r="D367" s="41" t="s">
        <v>517</v>
      </c>
      <c r="E367" s="41" t="s">
        <v>510</v>
      </c>
      <c r="F367" s="41" t="s">
        <v>509</v>
      </c>
      <c r="G367" s="41" t="s">
        <v>580</v>
      </c>
      <c r="H367" s="38">
        <v>8361</v>
      </c>
    </row>
    <row r="368" spans="2:8" ht="12.95" customHeight="1" x14ac:dyDescent="0.2">
      <c r="B368" s="41" t="s">
        <v>534</v>
      </c>
      <c r="C368" s="41" t="s">
        <v>533</v>
      </c>
      <c r="D368" s="41" t="s">
        <v>517</v>
      </c>
      <c r="E368" s="41" t="s">
        <v>510</v>
      </c>
      <c r="F368" s="41" t="s">
        <v>509</v>
      </c>
      <c r="G368" s="41" t="s">
        <v>579</v>
      </c>
      <c r="H368" s="38">
        <v>8126</v>
      </c>
    </row>
    <row r="369" spans="2:8" ht="12.95" customHeight="1" x14ac:dyDescent="0.2">
      <c r="B369" s="41" t="s">
        <v>534</v>
      </c>
      <c r="C369" s="41" t="s">
        <v>533</v>
      </c>
      <c r="D369" s="41" t="s">
        <v>517</v>
      </c>
      <c r="E369" s="41" t="s">
        <v>510</v>
      </c>
      <c r="F369" s="41" t="s">
        <v>509</v>
      </c>
      <c r="G369" s="41" t="s">
        <v>578</v>
      </c>
      <c r="H369" s="38">
        <v>8322</v>
      </c>
    </row>
    <row r="370" spans="2:8" ht="12.95" customHeight="1" x14ac:dyDescent="0.2">
      <c r="B370" s="41" t="s">
        <v>534</v>
      </c>
      <c r="C370" s="41" t="s">
        <v>533</v>
      </c>
      <c r="D370" s="41" t="s">
        <v>517</v>
      </c>
      <c r="E370" s="41" t="s">
        <v>510</v>
      </c>
      <c r="F370" s="41" t="s">
        <v>509</v>
      </c>
      <c r="G370" s="41" t="s">
        <v>577</v>
      </c>
      <c r="H370" s="38">
        <v>8415</v>
      </c>
    </row>
    <row r="371" spans="2:8" ht="12.95" customHeight="1" x14ac:dyDescent="0.2">
      <c r="B371" s="41" t="s">
        <v>534</v>
      </c>
      <c r="C371" s="41" t="s">
        <v>533</v>
      </c>
      <c r="D371" s="41" t="s">
        <v>517</v>
      </c>
      <c r="E371" s="41" t="s">
        <v>510</v>
      </c>
      <c r="F371" s="41" t="s">
        <v>509</v>
      </c>
      <c r="G371" s="41" t="s">
        <v>553</v>
      </c>
      <c r="H371" s="38">
        <v>8754</v>
      </c>
    </row>
    <row r="372" spans="2:8" ht="12.95" customHeight="1" x14ac:dyDescent="0.2">
      <c r="B372" s="41" t="s">
        <v>534</v>
      </c>
      <c r="C372" s="41" t="s">
        <v>533</v>
      </c>
      <c r="D372" s="41" t="s">
        <v>517</v>
      </c>
      <c r="E372" s="41" t="s">
        <v>510</v>
      </c>
      <c r="F372" s="41" t="s">
        <v>509</v>
      </c>
      <c r="G372" s="41" t="s">
        <v>651</v>
      </c>
      <c r="H372" s="38">
        <v>29960</v>
      </c>
    </row>
    <row r="373" spans="2:8" ht="12.95" customHeight="1" x14ac:dyDescent="0.2">
      <c r="B373" s="41" t="s">
        <v>534</v>
      </c>
      <c r="C373" s="41" t="s">
        <v>533</v>
      </c>
      <c r="D373" s="41" t="s">
        <v>517</v>
      </c>
      <c r="E373" s="41" t="s">
        <v>515</v>
      </c>
      <c r="F373" s="41" t="s">
        <v>589</v>
      </c>
      <c r="G373" s="41" t="s">
        <v>879</v>
      </c>
      <c r="H373" s="38">
        <v>301650</v>
      </c>
    </row>
    <row r="374" spans="2:8" ht="12.95" customHeight="1" x14ac:dyDescent="0.2">
      <c r="B374" s="41" t="s">
        <v>534</v>
      </c>
      <c r="C374" s="41" t="s">
        <v>533</v>
      </c>
      <c r="D374" s="41" t="s">
        <v>517</v>
      </c>
      <c r="E374" s="41" t="s">
        <v>515</v>
      </c>
      <c r="F374" s="41" t="s">
        <v>589</v>
      </c>
      <c r="G374" s="41" t="s">
        <v>878</v>
      </c>
      <c r="H374" s="38">
        <v>100119</v>
      </c>
    </row>
    <row r="375" spans="2:8" ht="12.95" customHeight="1" x14ac:dyDescent="0.2">
      <c r="B375" s="41" t="s">
        <v>534</v>
      </c>
      <c r="C375" s="41" t="s">
        <v>533</v>
      </c>
      <c r="D375" s="41" t="s">
        <v>517</v>
      </c>
      <c r="E375" s="41" t="s">
        <v>515</v>
      </c>
      <c r="F375" s="41" t="s">
        <v>509</v>
      </c>
      <c r="G375" s="41" t="s">
        <v>874</v>
      </c>
      <c r="H375" s="38">
        <v>16107</v>
      </c>
    </row>
    <row r="376" spans="2:8" ht="12.95" customHeight="1" x14ac:dyDescent="0.2">
      <c r="B376" s="41" t="s">
        <v>534</v>
      </c>
      <c r="C376" s="41" t="s">
        <v>533</v>
      </c>
      <c r="D376" s="41" t="s">
        <v>517</v>
      </c>
      <c r="E376" s="41" t="s">
        <v>515</v>
      </c>
      <c r="F376" s="41" t="s">
        <v>509</v>
      </c>
      <c r="G376" s="41" t="s">
        <v>873</v>
      </c>
      <c r="H376" s="38">
        <v>5060</v>
      </c>
    </row>
    <row r="377" spans="2:8" ht="12.95" customHeight="1" x14ac:dyDescent="0.2">
      <c r="B377" s="41" t="s">
        <v>534</v>
      </c>
      <c r="C377" s="41" t="s">
        <v>533</v>
      </c>
      <c r="D377" s="41" t="s">
        <v>517</v>
      </c>
      <c r="E377" s="41" t="s">
        <v>515</v>
      </c>
      <c r="F377" s="41" t="s">
        <v>509</v>
      </c>
      <c r="G377" s="41" t="s">
        <v>595</v>
      </c>
      <c r="H377" s="38">
        <v>2320</v>
      </c>
    </row>
    <row r="378" spans="2:8" ht="12.95" customHeight="1" x14ac:dyDescent="0.2">
      <c r="B378" s="41" t="s">
        <v>534</v>
      </c>
      <c r="C378" s="41" t="s">
        <v>533</v>
      </c>
      <c r="D378" s="41" t="s">
        <v>517</v>
      </c>
      <c r="E378" s="41" t="s">
        <v>515</v>
      </c>
      <c r="F378" s="41" t="s">
        <v>509</v>
      </c>
      <c r="G378" s="41" t="s">
        <v>739</v>
      </c>
      <c r="H378" s="38">
        <v>4190</v>
      </c>
    </row>
    <row r="379" spans="2:8" ht="12.95" customHeight="1" x14ac:dyDescent="0.2">
      <c r="B379" s="41" t="s">
        <v>534</v>
      </c>
      <c r="C379" s="41" t="s">
        <v>533</v>
      </c>
      <c r="D379" s="41" t="s">
        <v>517</v>
      </c>
      <c r="E379" s="41" t="s">
        <v>515</v>
      </c>
      <c r="F379" s="41" t="s">
        <v>509</v>
      </c>
      <c r="G379" s="41" t="s">
        <v>738</v>
      </c>
      <c r="H379" s="38">
        <v>1495</v>
      </c>
    </row>
    <row r="380" spans="2:8" ht="12.95" customHeight="1" x14ac:dyDescent="0.2">
      <c r="B380" s="41" t="s">
        <v>534</v>
      </c>
      <c r="C380" s="41" t="s">
        <v>533</v>
      </c>
      <c r="D380" s="41" t="s">
        <v>517</v>
      </c>
      <c r="E380" s="41" t="s">
        <v>515</v>
      </c>
      <c r="F380" s="41" t="s">
        <v>509</v>
      </c>
      <c r="G380" s="41" t="s">
        <v>737</v>
      </c>
      <c r="H380" s="38">
        <v>4201</v>
      </c>
    </row>
    <row r="381" spans="2:8" ht="12.95" customHeight="1" x14ac:dyDescent="0.2">
      <c r="B381" s="41" t="s">
        <v>534</v>
      </c>
      <c r="C381" s="41" t="s">
        <v>533</v>
      </c>
      <c r="D381" s="41" t="s">
        <v>517</v>
      </c>
      <c r="E381" s="41" t="s">
        <v>515</v>
      </c>
      <c r="F381" s="41" t="s">
        <v>509</v>
      </c>
      <c r="G381" s="41" t="s">
        <v>594</v>
      </c>
      <c r="H381" s="38">
        <v>4250</v>
      </c>
    </row>
    <row r="382" spans="2:8" ht="12.95" customHeight="1" x14ac:dyDescent="0.2">
      <c r="B382" s="41" t="s">
        <v>534</v>
      </c>
      <c r="C382" s="41" t="s">
        <v>533</v>
      </c>
      <c r="D382" s="41" t="s">
        <v>517</v>
      </c>
      <c r="E382" s="41" t="s">
        <v>515</v>
      </c>
      <c r="F382" s="41" t="s">
        <v>509</v>
      </c>
      <c r="G382" s="41" t="s">
        <v>576</v>
      </c>
      <c r="H382" s="38">
        <v>2783</v>
      </c>
    </row>
    <row r="383" spans="2:8" ht="12.95" customHeight="1" x14ac:dyDescent="0.2">
      <c r="B383" s="41" t="s">
        <v>534</v>
      </c>
      <c r="C383" s="41" t="s">
        <v>533</v>
      </c>
      <c r="D383" s="41" t="s">
        <v>517</v>
      </c>
      <c r="E383" s="41" t="s">
        <v>515</v>
      </c>
      <c r="F383" s="41" t="s">
        <v>509</v>
      </c>
      <c r="G383" s="41" t="s">
        <v>859</v>
      </c>
      <c r="H383" s="38">
        <v>848</v>
      </c>
    </row>
    <row r="384" spans="2:8" ht="12.95" customHeight="1" x14ac:dyDescent="0.2">
      <c r="B384" s="41" t="s">
        <v>534</v>
      </c>
      <c r="C384" s="41" t="s">
        <v>533</v>
      </c>
      <c r="D384" s="41" t="s">
        <v>517</v>
      </c>
      <c r="E384" s="41" t="s">
        <v>515</v>
      </c>
      <c r="F384" s="41" t="s">
        <v>509</v>
      </c>
      <c r="G384" s="41" t="s">
        <v>858</v>
      </c>
      <c r="H384" s="38">
        <v>847</v>
      </c>
    </row>
    <row r="385" spans="2:8" ht="12.95" customHeight="1" x14ac:dyDescent="0.2">
      <c r="B385" s="41" t="s">
        <v>534</v>
      </c>
      <c r="C385" s="41" t="s">
        <v>533</v>
      </c>
      <c r="D385" s="41" t="s">
        <v>517</v>
      </c>
      <c r="E385" s="41" t="s">
        <v>515</v>
      </c>
      <c r="F385" s="41" t="s">
        <v>509</v>
      </c>
      <c r="G385" s="41" t="s">
        <v>857</v>
      </c>
      <c r="H385" s="38">
        <v>1016</v>
      </c>
    </row>
    <row r="386" spans="2:8" ht="12.95" customHeight="1" x14ac:dyDescent="0.2">
      <c r="B386" s="41" t="s">
        <v>534</v>
      </c>
      <c r="C386" s="41" t="s">
        <v>533</v>
      </c>
      <c r="D386" s="41" t="s">
        <v>517</v>
      </c>
      <c r="E386" s="41" t="s">
        <v>515</v>
      </c>
      <c r="F386" s="41" t="s">
        <v>509</v>
      </c>
      <c r="G386" s="41" t="s">
        <v>541</v>
      </c>
      <c r="H386" s="38">
        <v>2118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DA47A-C636-4265-933D-EEDD104F75B8}">
  <dimension ref="B2:U36"/>
  <sheetViews>
    <sheetView showGridLines="0" workbookViewId="0"/>
  </sheetViews>
  <sheetFormatPr defaultColWidth="9.33203125" defaultRowHeight="12.95" customHeight="1" x14ac:dyDescent="0.2"/>
  <cols>
    <col min="1" max="1" width="2.83203125" style="96" customWidth="1"/>
    <col min="2" max="2" width="30.83203125" style="96" customWidth="1"/>
    <col min="3" max="3" width="5.83203125" style="105" customWidth="1"/>
    <col min="4" max="4" width="14.83203125" style="96" customWidth="1"/>
    <col min="5" max="5" width="8.83203125" style="96" customWidth="1"/>
    <col min="6" max="6" width="5.83203125" style="105" customWidth="1"/>
    <col min="7" max="7" width="14.83203125" style="96" customWidth="1"/>
    <col min="8" max="8" width="8.83203125" style="96" customWidth="1"/>
    <col min="9" max="9" width="5.83203125" style="105" customWidth="1"/>
    <col min="10" max="10" width="14.83203125" style="96" customWidth="1"/>
    <col min="11" max="11" width="8.83203125" style="96" customWidth="1"/>
    <col min="12" max="12" width="5.83203125" style="105" customWidth="1"/>
    <col min="13" max="13" width="14.83203125" style="96" customWidth="1"/>
    <col min="14" max="20" width="9.33203125" style="96"/>
    <col min="21" max="21" width="9.33203125" style="43"/>
    <col min="22" max="16384" width="9.33203125" style="96"/>
  </cols>
  <sheetData>
    <row r="2" spans="2:21" ht="15.75" customHeight="1" x14ac:dyDescent="0.25">
      <c r="B2" s="1" t="s">
        <v>460</v>
      </c>
      <c r="C2" s="106"/>
      <c r="D2" s="95"/>
      <c r="E2" s="95"/>
      <c r="F2" s="106"/>
      <c r="G2" s="95"/>
      <c r="H2" s="95"/>
      <c r="I2" s="106"/>
      <c r="J2" s="95"/>
      <c r="K2" s="107"/>
      <c r="L2" s="106"/>
      <c r="M2" s="95"/>
    </row>
    <row r="3" spans="2:21" ht="12.95" customHeight="1" x14ac:dyDescent="0.25">
      <c r="B3" s="1"/>
      <c r="C3" s="106"/>
      <c r="D3" s="95"/>
      <c r="E3" s="95"/>
      <c r="F3" s="106"/>
      <c r="G3" s="95"/>
      <c r="H3" s="95"/>
      <c r="I3" s="106"/>
      <c r="J3" s="95"/>
      <c r="K3" s="107"/>
      <c r="L3" s="106"/>
      <c r="M3" s="95"/>
    </row>
    <row r="4" spans="2:21" ht="12.95" customHeight="1" x14ac:dyDescent="0.2">
      <c r="B4" s="4" t="s">
        <v>1</v>
      </c>
      <c r="C4" s="106"/>
      <c r="D4" s="95"/>
      <c r="E4" s="95"/>
      <c r="F4" s="106"/>
      <c r="G4" s="95"/>
      <c r="H4" s="95"/>
      <c r="I4" s="106"/>
      <c r="J4" s="95"/>
      <c r="K4" s="107"/>
      <c r="L4" s="106"/>
      <c r="M4" s="95"/>
    </row>
    <row r="5" spans="2:21" ht="12.95" customHeight="1" x14ac:dyDescent="0.2">
      <c r="B5" s="97">
        <v>46022</v>
      </c>
      <c r="C5" s="106"/>
      <c r="D5" s="95"/>
      <c r="E5" s="95"/>
      <c r="F5" s="106"/>
      <c r="G5" s="95"/>
      <c r="H5" s="95"/>
      <c r="I5" s="106"/>
      <c r="J5" s="95"/>
      <c r="K5" s="107"/>
      <c r="L5" s="106"/>
      <c r="M5" s="95"/>
    </row>
    <row r="6" spans="2:21" ht="12.95" customHeight="1" x14ac:dyDescent="0.2">
      <c r="B6" s="37" t="s">
        <v>2</v>
      </c>
      <c r="C6" s="106"/>
      <c r="D6" s="95"/>
      <c r="E6" s="95"/>
      <c r="F6" s="106"/>
      <c r="G6" s="95"/>
      <c r="H6" s="95"/>
      <c r="I6" s="106"/>
      <c r="J6" s="95"/>
      <c r="K6" s="107"/>
      <c r="L6" s="106"/>
      <c r="M6" s="95"/>
    </row>
    <row r="7" spans="2:21" ht="12.95" customHeight="1" x14ac:dyDescent="0.2">
      <c r="B7" s="37"/>
      <c r="C7" s="106"/>
      <c r="D7" s="95"/>
      <c r="E7" s="95"/>
      <c r="F7" s="106"/>
      <c r="G7" s="95"/>
      <c r="H7" s="95"/>
      <c r="I7" s="106"/>
      <c r="J7" s="95"/>
      <c r="K7" s="107"/>
      <c r="L7" s="106"/>
      <c r="M7" s="95"/>
    </row>
    <row r="8" spans="2:21" ht="12.95" customHeight="1" x14ac:dyDescent="0.2">
      <c r="B8" s="95"/>
      <c r="C8" s="106"/>
      <c r="D8" s="95"/>
      <c r="E8" s="95"/>
      <c r="F8" s="106"/>
      <c r="G8" s="95"/>
      <c r="H8" s="95"/>
      <c r="I8" s="106"/>
      <c r="J8" s="95"/>
      <c r="K8" s="107"/>
      <c r="L8" s="106"/>
      <c r="M8" s="95"/>
    </row>
    <row r="9" spans="2:21" ht="39" customHeight="1" x14ac:dyDescent="0.2">
      <c r="B9" s="99" t="s">
        <v>507</v>
      </c>
      <c r="C9" s="108"/>
      <c r="D9" s="92" t="s">
        <v>3</v>
      </c>
      <c r="E9" s="109"/>
      <c r="F9" s="108"/>
      <c r="G9" s="92" t="s">
        <v>230</v>
      </c>
      <c r="H9" s="109"/>
      <c r="I9" s="108"/>
      <c r="J9" s="92" t="s">
        <v>232</v>
      </c>
      <c r="K9" s="108"/>
      <c r="L9" s="108"/>
      <c r="M9" s="92" t="s">
        <v>461</v>
      </c>
    </row>
    <row r="10" spans="2:21" ht="12.95" customHeight="1" x14ac:dyDescent="0.2">
      <c r="B10" s="100" t="s">
        <v>462</v>
      </c>
      <c r="C10" s="106">
        <v>1001</v>
      </c>
      <c r="D10" s="101">
        <v>830330</v>
      </c>
      <c r="E10" s="100"/>
      <c r="F10" s="106">
        <v>2001</v>
      </c>
      <c r="G10" s="101">
        <v>227076</v>
      </c>
      <c r="H10" s="100"/>
      <c r="I10" s="106">
        <v>3001</v>
      </c>
      <c r="J10" s="101">
        <v>550288</v>
      </c>
      <c r="K10" s="107"/>
      <c r="L10" s="106">
        <v>4001</v>
      </c>
      <c r="M10" s="101">
        <v>52965</v>
      </c>
      <c r="U10" s="96"/>
    </row>
    <row r="11" spans="2:21" ht="12.95" customHeight="1" x14ac:dyDescent="0.2">
      <c r="B11" s="100" t="s">
        <v>463</v>
      </c>
      <c r="C11" s="106">
        <v>1002</v>
      </c>
      <c r="D11" s="101">
        <v>794379</v>
      </c>
      <c r="E11" s="101"/>
      <c r="F11" s="106">
        <v>2002</v>
      </c>
      <c r="G11" s="101">
        <v>137219</v>
      </c>
      <c r="H11" s="101"/>
      <c r="I11" s="106">
        <v>3002</v>
      </c>
      <c r="J11" s="101">
        <v>640392</v>
      </c>
      <c r="K11" s="107"/>
      <c r="L11" s="106">
        <v>4002</v>
      </c>
      <c r="M11" s="101">
        <v>16768</v>
      </c>
      <c r="U11" s="96"/>
    </row>
    <row r="12" spans="2:21" ht="12.95" customHeight="1" x14ac:dyDescent="0.2">
      <c r="B12" s="100" t="s">
        <v>464</v>
      </c>
      <c r="C12" s="106">
        <v>1003</v>
      </c>
      <c r="D12" s="101">
        <v>1278348</v>
      </c>
      <c r="E12" s="101"/>
      <c r="F12" s="106">
        <v>2003</v>
      </c>
      <c r="G12" s="101">
        <v>397779</v>
      </c>
      <c r="H12" s="101"/>
      <c r="I12" s="106">
        <v>3003</v>
      </c>
      <c r="J12" s="101">
        <v>850934</v>
      </c>
      <c r="K12" s="107"/>
      <c r="L12" s="106">
        <v>4003</v>
      </c>
      <c r="M12" s="101">
        <v>29635</v>
      </c>
      <c r="U12" s="96"/>
    </row>
    <row r="13" spans="2:21" ht="12.95" customHeight="1" x14ac:dyDescent="0.2">
      <c r="B13" s="100" t="s">
        <v>465</v>
      </c>
      <c r="C13" s="106">
        <v>1004</v>
      </c>
      <c r="D13" s="101">
        <v>19666397</v>
      </c>
      <c r="E13" s="101"/>
      <c r="F13" s="106">
        <v>2004</v>
      </c>
      <c r="G13" s="101">
        <v>7296237</v>
      </c>
      <c r="H13" s="101"/>
      <c r="I13" s="106">
        <v>3004</v>
      </c>
      <c r="J13" s="101">
        <v>7216665</v>
      </c>
      <c r="K13" s="107"/>
      <c r="L13" s="106">
        <v>4004</v>
      </c>
      <c r="M13" s="101">
        <v>5153496</v>
      </c>
      <c r="U13" s="96"/>
    </row>
    <row r="14" spans="2:21" ht="12.95" customHeight="1" x14ac:dyDescent="0.2">
      <c r="B14" s="100" t="s">
        <v>466</v>
      </c>
      <c r="C14" s="106">
        <v>1005</v>
      </c>
      <c r="D14" s="101">
        <v>3348797</v>
      </c>
      <c r="E14" s="100"/>
      <c r="F14" s="106">
        <v>2005</v>
      </c>
      <c r="G14" s="101">
        <v>1726388</v>
      </c>
      <c r="H14" s="100"/>
      <c r="I14" s="106">
        <v>3005</v>
      </c>
      <c r="J14" s="101">
        <v>1490009</v>
      </c>
      <c r="K14" s="107"/>
      <c r="L14" s="106">
        <v>4005</v>
      </c>
      <c r="M14" s="101">
        <v>132400</v>
      </c>
      <c r="U14" s="96"/>
    </row>
    <row r="15" spans="2:21" ht="12.95" customHeight="1" x14ac:dyDescent="0.2">
      <c r="B15" s="100" t="s">
        <v>467</v>
      </c>
      <c r="C15" s="106">
        <v>1006</v>
      </c>
      <c r="D15" s="101">
        <v>815476</v>
      </c>
      <c r="E15" s="101"/>
      <c r="F15" s="106">
        <v>2006</v>
      </c>
      <c r="G15" s="101">
        <v>189998</v>
      </c>
      <c r="H15" s="101"/>
      <c r="I15" s="106">
        <v>3006</v>
      </c>
      <c r="J15" s="101">
        <v>609556</v>
      </c>
      <c r="K15" s="107"/>
      <c r="L15" s="106">
        <v>4006</v>
      </c>
      <c r="M15" s="101">
        <v>15923</v>
      </c>
      <c r="U15" s="96"/>
    </row>
    <row r="16" spans="2:21" ht="12.95" customHeight="1" x14ac:dyDescent="0.2">
      <c r="B16" s="100" t="s">
        <v>468</v>
      </c>
      <c r="C16" s="106">
        <v>1007</v>
      </c>
      <c r="D16" s="101">
        <v>1078767</v>
      </c>
      <c r="E16" s="101"/>
      <c r="F16" s="106">
        <v>2007</v>
      </c>
      <c r="G16" s="101">
        <v>452766</v>
      </c>
      <c r="H16" s="101"/>
      <c r="I16" s="106">
        <v>3007</v>
      </c>
      <c r="J16" s="101">
        <v>576981</v>
      </c>
      <c r="K16" s="107"/>
      <c r="L16" s="106">
        <v>4007</v>
      </c>
      <c r="M16" s="101">
        <v>49020</v>
      </c>
      <c r="U16" s="96"/>
    </row>
    <row r="17" spans="2:21" ht="12.95" customHeight="1" x14ac:dyDescent="0.2">
      <c r="B17" s="100" t="s">
        <v>469</v>
      </c>
      <c r="C17" s="106">
        <v>1008</v>
      </c>
      <c r="D17" s="101">
        <v>991404</v>
      </c>
      <c r="E17" s="101"/>
      <c r="F17" s="106">
        <v>2008</v>
      </c>
      <c r="G17" s="101">
        <v>218474</v>
      </c>
      <c r="H17" s="101"/>
      <c r="I17" s="106">
        <v>3008</v>
      </c>
      <c r="J17" s="101">
        <v>747331</v>
      </c>
      <c r="K17" s="107"/>
      <c r="L17" s="106">
        <v>4008</v>
      </c>
      <c r="M17" s="101">
        <v>25599</v>
      </c>
      <c r="U17" s="96"/>
    </row>
    <row r="18" spans="2:21" ht="12.95" customHeight="1" x14ac:dyDescent="0.2">
      <c r="B18" s="100" t="s">
        <v>470</v>
      </c>
      <c r="C18" s="106">
        <v>1009</v>
      </c>
      <c r="D18" s="101">
        <v>381529</v>
      </c>
      <c r="E18" s="101"/>
      <c r="F18" s="106">
        <v>2009</v>
      </c>
      <c r="G18" s="101">
        <v>143518</v>
      </c>
      <c r="H18" s="101"/>
      <c r="I18" s="106">
        <v>3009</v>
      </c>
      <c r="J18" s="101">
        <v>230496</v>
      </c>
      <c r="K18" s="107"/>
      <c r="L18" s="106">
        <v>4009</v>
      </c>
      <c r="M18" s="101">
        <v>7515</v>
      </c>
      <c r="U18" s="96"/>
    </row>
    <row r="19" spans="2:21" ht="12.95" customHeight="1" x14ac:dyDescent="0.2">
      <c r="B19" s="100" t="s">
        <v>471</v>
      </c>
      <c r="C19" s="106">
        <v>1010</v>
      </c>
      <c r="D19" s="101">
        <v>856627</v>
      </c>
      <c r="E19" s="101"/>
      <c r="F19" s="106">
        <v>2010</v>
      </c>
      <c r="G19" s="101">
        <v>211465</v>
      </c>
      <c r="H19" s="101"/>
      <c r="I19" s="106">
        <v>3010</v>
      </c>
      <c r="J19" s="101">
        <v>627366</v>
      </c>
      <c r="K19" s="107"/>
      <c r="L19" s="106">
        <v>4010</v>
      </c>
      <c r="M19" s="101">
        <v>17796</v>
      </c>
      <c r="U19" s="96"/>
    </row>
    <row r="20" spans="2:21" ht="12.95" customHeight="1" x14ac:dyDescent="0.2">
      <c r="B20" s="100" t="s">
        <v>472</v>
      </c>
      <c r="C20" s="106">
        <v>1011</v>
      </c>
      <c r="D20" s="101">
        <v>2146257</v>
      </c>
      <c r="E20" s="101"/>
      <c r="F20" s="106">
        <v>2011</v>
      </c>
      <c r="G20" s="101">
        <v>536262</v>
      </c>
      <c r="H20" s="101"/>
      <c r="I20" s="106">
        <v>3011</v>
      </c>
      <c r="J20" s="101">
        <v>1523590</v>
      </c>
      <c r="K20" s="107"/>
      <c r="L20" s="106">
        <v>4011</v>
      </c>
      <c r="M20" s="101">
        <v>86405</v>
      </c>
      <c r="U20" s="96"/>
    </row>
    <row r="21" spans="2:21" ht="12.95" customHeight="1" x14ac:dyDescent="0.2">
      <c r="B21" s="100" t="s">
        <v>473</v>
      </c>
      <c r="C21" s="106">
        <v>1012</v>
      </c>
      <c r="D21" s="101">
        <v>437490</v>
      </c>
      <c r="E21" s="100"/>
      <c r="F21" s="106">
        <v>2012</v>
      </c>
      <c r="G21" s="101">
        <v>123284</v>
      </c>
      <c r="H21" s="100"/>
      <c r="I21" s="106">
        <v>3012</v>
      </c>
      <c r="J21" s="101">
        <v>302273</v>
      </c>
      <c r="K21" s="107"/>
      <c r="L21" s="106">
        <v>4012</v>
      </c>
      <c r="M21" s="101">
        <v>11933</v>
      </c>
      <c r="U21" s="96"/>
    </row>
    <row r="22" spans="2:21" ht="12.95" customHeight="1" x14ac:dyDescent="0.2">
      <c r="B22" s="100" t="s">
        <v>474</v>
      </c>
      <c r="C22" s="106">
        <v>1013</v>
      </c>
      <c r="D22" s="101">
        <v>3495860</v>
      </c>
      <c r="E22" s="101"/>
      <c r="F22" s="106">
        <v>2013</v>
      </c>
      <c r="G22" s="101">
        <v>1396793</v>
      </c>
      <c r="H22" s="101"/>
      <c r="I22" s="106">
        <v>3013</v>
      </c>
      <c r="J22" s="101">
        <v>2026332</v>
      </c>
      <c r="K22" s="107"/>
      <c r="L22" s="106">
        <v>4013</v>
      </c>
      <c r="M22" s="101">
        <v>72735</v>
      </c>
      <c r="U22" s="96"/>
    </row>
    <row r="23" spans="2:21" ht="12.95" customHeight="1" x14ac:dyDescent="0.2">
      <c r="B23" s="100" t="s">
        <v>475</v>
      </c>
      <c r="C23" s="106">
        <v>1014</v>
      </c>
      <c r="D23" s="101">
        <v>929085</v>
      </c>
      <c r="E23" s="101"/>
      <c r="F23" s="106">
        <v>2014</v>
      </c>
      <c r="G23" s="101">
        <v>148442</v>
      </c>
      <c r="H23" s="101"/>
      <c r="I23" s="106">
        <v>3014</v>
      </c>
      <c r="J23" s="101">
        <v>738962</v>
      </c>
      <c r="K23" s="107"/>
      <c r="L23" s="106">
        <v>4014</v>
      </c>
      <c r="M23" s="101">
        <v>41681</v>
      </c>
      <c r="U23" s="96"/>
    </row>
    <row r="24" spans="2:21" ht="12.95" customHeight="1" x14ac:dyDescent="0.2">
      <c r="B24" s="100" t="s">
        <v>476</v>
      </c>
      <c r="C24" s="106">
        <v>1015</v>
      </c>
      <c r="D24" s="101">
        <v>4239621</v>
      </c>
      <c r="E24" s="101"/>
      <c r="F24" s="106">
        <v>2015</v>
      </c>
      <c r="G24" s="101">
        <v>1367836</v>
      </c>
      <c r="H24" s="101"/>
      <c r="I24" s="106">
        <v>3015</v>
      </c>
      <c r="J24" s="101">
        <v>2819291</v>
      </c>
      <c r="K24" s="107"/>
      <c r="L24" s="106">
        <v>4015</v>
      </c>
      <c r="M24" s="101">
        <v>52494</v>
      </c>
      <c r="U24" s="96"/>
    </row>
    <row r="25" spans="2:21" ht="12.95" customHeight="1" x14ac:dyDescent="0.2">
      <c r="B25" s="100" t="s">
        <v>477</v>
      </c>
      <c r="C25" s="106">
        <v>1016</v>
      </c>
      <c r="D25" s="101">
        <v>752611</v>
      </c>
      <c r="E25" s="101"/>
      <c r="F25" s="106">
        <v>2021</v>
      </c>
      <c r="G25" s="101">
        <v>220189</v>
      </c>
      <c r="H25" s="101"/>
      <c r="I25" s="106">
        <v>3021</v>
      </c>
      <c r="J25" s="101">
        <v>517801</v>
      </c>
      <c r="K25" s="107"/>
      <c r="L25" s="106">
        <v>4021</v>
      </c>
      <c r="M25" s="101">
        <v>14621</v>
      </c>
      <c r="U25" s="96"/>
    </row>
    <row r="26" spans="2:21" ht="12.95" customHeight="1" x14ac:dyDescent="0.2">
      <c r="B26" s="100" t="s">
        <v>478</v>
      </c>
      <c r="C26" s="106">
        <v>1017</v>
      </c>
      <c r="D26" s="101">
        <v>1410017</v>
      </c>
      <c r="E26" s="100"/>
      <c r="F26" s="106">
        <v>2016</v>
      </c>
      <c r="G26" s="101">
        <v>389271</v>
      </c>
      <c r="H26" s="100"/>
      <c r="I26" s="106">
        <v>3016</v>
      </c>
      <c r="J26" s="101">
        <v>1000791</v>
      </c>
      <c r="K26" s="107"/>
      <c r="L26" s="106">
        <v>4016</v>
      </c>
      <c r="M26" s="101">
        <v>19955</v>
      </c>
      <c r="U26" s="96"/>
    </row>
    <row r="27" spans="2:21" ht="12.95" customHeight="1" x14ac:dyDescent="0.2">
      <c r="B27" s="100" t="s">
        <v>479</v>
      </c>
      <c r="C27" s="106">
        <v>1018</v>
      </c>
      <c r="D27" s="101">
        <v>442923</v>
      </c>
      <c r="E27" s="101"/>
      <c r="F27" s="106">
        <v>2017</v>
      </c>
      <c r="G27" s="101">
        <v>99584</v>
      </c>
      <c r="H27" s="101"/>
      <c r="I27" s="106">
        <v>3017</v>
      </c>
      <c r="J27" s="101">
        <v>333974</v>
      </c>
      <c r="K27" s="107"/>
      <c r="L27" s="106">
        <v>4017</v>
      </c>
      <c r="M27" s="101">
        <v>9364</v>
      </c>
      <c r="U27" s="96"/>
    </row>
    <row r="28" spans="2:21" ht="12.95" customHeight="1" x14ac:dyDescent="0.2">
      <c r="B28" s="100" t="s">
        <v>480</v>
      </c>
      <c r="C28" s="106">
        <v>1019</v>
      </c>
      <c r="D28" s="101">
        <v>980306</v>
      </c>
      <c r="E28" s="101"/>
      <c r="F28" s="106">
        <v>2018</v>
      </c>
      <c r="G28" s="101">
        <v>284805</v>
      </c>
      <c r="H28" s="101"/>
      <c r="I28" s="106">
        <v>3018</v>
      </c>
      <c r="J28" s="101">
        <v>670296</v>
      </c>
      <c r="K28" s="107"/>
      <c r="L28" s="106">
        <v>4018</v>
      </c>
      <c r="M28" s="101">
        <v>25204</v>
      </c>
      <c r="U28" s="96"/>
    </row>
    <row r="29" spans="2:21" ht="12.95" customHeight="1" x14ac:dyDescent="0.2">
      <c r="B29" s="100" t="s">
        <v>481</v>
      </c>
      <c r="C29" s="106">
        <v>1020</v>
      </c>
      <c r="D29" s="101">
        <v>2225394</v>
      </c>
      <c r="E29" s="101"/>
      <c r="F29" s="106">
        <v>2019</v>
      </c>
      <c r="G29" s="101">
        <v>852006</v>
      </c>
      <c r="H29" s="101"/>
      <c r="I29" s="106">
        <v>3019</v>
      </c>
      <c r="J29" s="101">
        <v>1310864</v>
      </c>
      <c r="K29" s="107"/>
      <c r="L29" s="106">
        <v>4019</v>
      </c>
      <c r="M29" s="101">
        <v>62524</v>
      </c>
      <c r="U29" s="96"/>
    </row>
    <row r="30" spans="2:21" ht="12.95" customHeight="1" x14ac:dyDescent="0.2">
      <c r="B30" s="100" t="s">
        <v>482</v>
      </c>
      <c r="C30" s="106">
        <v>1021</v>
      </c>
      <c r="D30" s="101">
        <v>3567014</v>
      </c>
      <c r="E30" s="101"/>
      <c r="F30" s="106">
        <v>2020</v>
      </c>
      <c r="G30" s="101">
        <v>1019556</v>
      </c>
      <c r="H30" s="101"/>
      <c r="I30" s="106">
        <v>3020</v>
      </c>
      <c r="J30" s="101">
        <v>2459951</v>
      </c>
      <c r="K30" s="107"/>
      <c r="L30" s="106">
        <v>4020</v>
      </c>
      <c r="M30" s="101">
        <v>87508</v>
      </c>
      <c r="U30" s="96"/>
    </row>
    <row r="31" spans="2:21" ht="12.95" customHeight="1" x14ac:dyDescent="0.2">
      <c r="B31" s="57" t="s">
        <v>3</v>
      </c>
      <c r="C31" s="57">
        <v>1022</v>
      </c>
      <c r="D31" s="60">
        <v>50668632</v>
      </c>
      <c r="E31" s="60"/>
      <c r="F31" s="57">
        <v>2022</v>
      </c>
      <c r="G31" s="60">
        <v>17438947</v>
      </c>
      <c r="H31" s="60"/>
      <c r="I31" s="57">
        <v>3022</v>
      </c>
      <c r="J31" s="60">
        <v>27244145</v>
      </c>
      <c r="K31" s="60"/>
      <c r="L31" s="57">
        <v>4022</v>
      </c>
      <c r="M31" s="60">
        <v>5985540</v>
      </c>
      <c r="U31" s="96"/>
    </row>
    <row r="34" spans="2:13" ht="12.95" customHeight="1" x14ac:dyDescent="0.2">
      <c r="B34" s="6" t="s">
        <v>70</v>
      </c>
    </row>
    <row r="36" spans="2:13" ht="12.95" customHeight="1" x14ac:dyDescent="0.2">
      <c r="M36" s="110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22691-0A99-4AE8-AF21-31AFBEE8254A}">
  <dimension ref="B2:J91"/>
  <sheetViews>
    <sheetView showGridLines="0" workbookViewId="0"/>
  </sheetViews>
  <sheetFormatPr defaultColWidth="9.33203125" defaultRowHeight="12.95" customHeight="1" x14ac:dyDescent="0.2"/>
  <cols>
    <col min="1" max="1" width="2.83203125" style="96" customWidth="1"/>
    <col min="2" max="2" width="30.83203125" style="96" customWidth="1"/>
    <col min="3" max="3" width="5.83203125" style="105" customWidth="1"/>
    <col min="4" max="4" width="14.83203125" style="96" customWidth="1"/>
    <col min="5" max="5" width="8.83203125" style="96" customWidth="1"/>
    <col min="6" max="6" width="5.83203125" style="105" customWidth="1"/>
    <col min="7" max="7" width="14.83203125" style="96" customWidth="1"/>
    <col min="8" max="8" width="8.83203125" style="96" customWidth="1"/>
    <col min="9" max="9" width="5.83203125" style="105" customWidth="1"/>
    <col min="10" max="10" width="14.83203125" style="96" customWidth="1"/>
    <col min="11" max="16384" width="9.33203125" style="96"/>
  </cols>
  <sheetData>
    <row r="2" spans="2:10" ht="15.75" customHeight="1" x14ac:dyDescent="0.25">
      <c r="B2" s="1" t="s">
        <v>483</v>
      </c>
      <c r="C2" s="100"/>
      <c r="D2" s="95"/>
      <c r="E2" s="95"/>
      <c r="F2" s="100"/>
      <c r="G2" s="95"/>
      <c r="H2" s="95"/>
      <c r="I2" s="100"/>
      <c r="J2" s="95"/>
    </row>
    <row r="3" spans="2:10" ht="12.95" customHeight="1" x14ac:dyDescent="0.2">
      <c r="B3" s="95"/>
      <c r="C3" s="100"/>
      <c r="D3" s="95"/>
      <c r="E3" s="95"/>
      <c r="F3" s="100"/>
      <c r="G3" s="95"/>
      <c r="H3" s="95"/>
      <c r="I3" s="100"/>
      <c r="J3" s="95"/>
    </row>
    <row r="4" spans="2:10" ht="12.95" customHeight="1" x14ac:dyDescent="0.2">
      <c r="B4" s="4" t="s">
        <v>1</v>
      </c>
      <c r="C4" s="100"/>
      <c r="D4" s="95"/>
      <c r="E4" s="95"/>
      <c r="F4" s="100"/>
      <c r="G4" s="95"/>
      <c r="H4" s="95"/>
      <c r="I4" s="100"/>
      <c r="J4" s="95"/>
    </row>
    <row r="5" spans="2:10" ht="12.95" customHeight="1" x14ac:dyDescent="0.2">
      <c r="B5" s="97">
        <v>46022</v>
      </c>
      <c r="C5" s="100"/>
      <c r="D5" s="95"/>
      <c r="E5" s="95"/>
      <c r="F5" s="100"/>
      <c r="G5" s="95"/>
      <c r="H5" s="95"/>
      <c r="I5" s="100"/>
      <c r="J5" s="95"/>
    </row>
    <row r="6" spans="2:10" ht="12.95" customHeight="1" x14ac:dyDescent="0.2">
      <c r="B6" s="37" t="s">
        <v>2</v>
      </c>
      <c r="C6" s="100"/>
      <c r="D6" s="95"/>
      <c r="E6" s="95"/>
      <c r="F6" s="100"/>
      <c r="G6" s="95"/>
      <c r="H6" s="95"/>
      <c r="I6" s="100"/>
      <c r="J6" s="95"/>
    </row>
    <row r="7" spans="2:10" ht="12.95" customHeight="1" x14ac:dyDescent="0.2">
      <c r="B7" s="95"/>
      <c r="C7" s="100"/>
      <c r="D7" s="95"/>
      <c r="E7" s="95"/>
      <c r="F7" s="100"/>
      <c r="G7" s="95"/>
      <c r="H7" s="95"/>
      <c r="I7" s="100"/>
      <c r="J7" s="95"/>
    </row>
    <row r="8" spans="2:10" ht="12.95" customHeight="1" x14ac:dyDescent="0.2">
      <c r="B8" s="95"/>
      <c r="C8" s="100"/>
      <c r="D8" s="95"/>
      <c r="E8" s="95"/>
      <c r="F8" s="100"/>
      <c r="G8" s="95"/>
      <c r="H8" s="95"/>
      <c r="I8" s="100"/>
      <c r="J8" s="95"/>
    </row>
    <row r="9" spans="2:10" ht="39" customHeight="1" x14ac:dyDescent="0.2">
      <c r="B9" s="99" t="s">
        <v>251</v>
      </c>
      <c r="C9" s="102"/>
      <c r="D9" s="92" t="s">
        <v>484</v>
      </c>
      <c r="E9" s="92"/>
      <c r="F9" s="102"/>
      <c r="G9" s="92" t="s">
        <v>257</v>
      </c>
      <c r="H9" s="92"/>
      <c r="I9" s="102"/>
      <c r="J9" s="92" t="s">
        <v>485</v>
      </c>
    </row>
    <row r="10" spans="2:10" ht="12.95" customHeight="1" x14ac:dyDescent="0.2">
      <c r="B10" s="100" t="s">
        <v>462</v>
      </c>
      <c r="C10" s="100">
        <v>1001</v>
      </c>
      <c r="D10" s="101">
        <v>130810</v>
      </c>
      <c r="E10" s="100"/>
      <c r="F10" s="100">
        <v>2001</v>
      </c>
      <c r="G10" s="101">
        <v>470377</v>
      </c>
      <c r="H10" s="100"/>
      <c r="I10" s="100">
        <v>3001</v>
      </c>
      <c r="J10" s="101">
        <v>30904</v>
      </c>
    </row>
    <row r="11" spans="2:10" ht="12.95" customHeight="1" x14ac:dyDescent="0.2">
      <c r="B11" s="100" t="s">
        <v>463</v>
      </c>
      <c r="C11" s="100">
        <v>1002</v>
      </c>
      <c r="D11" s="101">
        <v>161121</v>
      </c>
      <c r="E11" s="101"/>
      <c r="F11" s="100">
        <v>2002</v>
      </c>
      <c r="G11" s="101">
        <v>585669</v>
      </c>
      <c r="H11" s="101"/>
      <c r="I11" s="100">
        <v>3002</v>
      </c>
      <c r="J11" s="101">
        <v>53242</v>
      </c>
    </row>
    <row r="12" spans="2:10" ht="12.95" customHeight="1" x14ac:dyDescent="0.2">
      <c r="B12" s="100" t="s">
        <v>464</v>
      </c>
      <c r="C12" s="100">
        <v>1003</v>
      </c>
      <c r="D12" s="101">
        <v>394048</v>
      </c>
      <c r="E12" s="101"/>
      <c r="F12" s="100">
        <v>2003</v>
      </c>
      <c r="G12" s="101">
        <v>1231249</v>
      </c>
      <c r="H12" s="101"/>
      <c r="I12" s="100">
        <v>3003</v>
      </c>
      <c r="J12" s="101">
        <v>80790</v>
      </c>
    </row>
    <row r="13" spans="2:10" ht="12.95" customHeight="1" x14ac:dyDescent="0.2">
      <c r="B13" s="100" t="s">
        <v>465</v>
      </c>
      <c r="C13" s="100">
        <v>1004</v>
      </c>
      <c r="D13" s="101">
        <v>5523001</v>
      </c>
      <c r="E13" s="101"/>
      <c r="F13" s="100">
        <v>2004</v>
      </c>
      <c r="G13" s="101">
        <v>8625698</v>
      </c>
      <c r="H13" s="101"/>
      <c r="I13" s="100">
        <v>3004</v>
      </c>
      <c r="J13" s="101">
        <v>3019424</v>
      </c>
    </row>
    <row r="14" spans="2:10" ht="12.95" customHeight="1" x14ac:dyDescent="0.2">
      <c r="B14" s="100" t="s">
        <v>466</v>
      </c>
      <c r="C14" s="100">
        <v>1005</v>
      </c>
      <c r="D14" s="101">
        <v>751941</v>
      </c>
      <c r="E14" s="101"/>
      <c r="F14" s="100">
        <v>2005</v>
      </c>
      <c r="G14" s="101">
        <v>2225987</v>
      </c>
      <c r="H14" s="101"/>
      <c r="I14" s="100">
        <v>3005</v>
      </c>
      <c r="J14" s="101">
        <v>202360</v>
      </c>
    </row>
    <row r="15" spans="2:10" ht="12.95" customHeight="1" x14ac:dyDescent="0.2">
      <c r="B15" s="100" t="s">
        <v>467</v>
      </c>
      <c r="C15" s="100">
        <v>1006</v>
      </c>
      <c r="D15" s="101">
        <v>222220</v>
      </c>
      <c r="E15" s="101"/>
      <c r="F15" s="100">
        <v>2006</v>
      </c>
      <c r="G15" s="101">
        <v>612138</v>
      </c>
      <c r="H15" s="101"/>
      <c r="I15" s="100">
        <v>3006</v>
      </c>
      <c r="J15" s="101">
        <v>64984</v>
      </c>
    </row>
    <row r="16" spans="2:10" ht="12.95" customHeight="1" x14ac:dyDescent="0.2">
      <c r="B16" s="100" t="s">
        <v>468</v>
      </c>
      <c r="C16" s="100">
        <v>1007</v>
      </c>
      <c r="D16" s="101">
        <v>139633</v>
      </c>
      <c r="E16" s="101"/>
      <c r="F16" s="100">
        <v>2007</v>
      </c>
      <c r="G16" s="101">
        <v>478359</v>
      </c>
      <c r="H16" s="101"/>
      <c r="I16" s="100">
        <v>3007</v>
      </c>
      <c r="J16" s="101">
        <v>45515</v>
      </c>
    </row>
    <row r="17" spans="2:10" ht="12.95" customHeight="1" x14ac:dyDescent="0.2">
      <c r="B17" s="100" t="s">
        <v>469</v>
      </c>
      <c r="C17" s="100">
        <v>1008</v>
      </c>
      <c r="D17" s="101">
        <v>234465</v>
      </c>
      <c r="E17" s="101"/>
      <c r="F17" s="100">
        <v>2008</v>
      </c>
      <c r="G17" s="101">
        <v>672958</v>
      </c>
      <c r="H17" s="101"/>
      <c r="I17" s="100">
        <v>3008</v>
      </c>
      <c r="J17" s="101">
        <v>40481</v>
      </c>
    </row>
    <row r="18" spans="2:10" ht="12.95" customHeight="1" x14ac:dyDescent="0.2">
      <c r="B18" s="100" t="s">
        <v>470</v>
      </c>
      <c r="C18" s="100">
        <v>1009</v>
      </c>
      <c r="D18" s="101">
        <v>83612</v>
      </c>
      <c r="E18" s="101"/>
      <c r="F18" s="100">
        <v>2009</v>
      </c>
      <c r="G18" s="101">
        <v>275226</v>
      </c>
      <c r="H18" s="101"/>
      <c r="I18" s="100">
        <v>3009</v>
      </c>
      <c r="J18" s="101">
        <v>100502</v>
      </c>
    </row>
    <row r="19" spans="2:10" ht="12.95" customHeight="1" x14ac:dyDescent="0.2">
      <c r="B19" s="100" t="s">
        <v>471</v>
      </c>
      <c r="C19" s="100">
        <v>1010</v>
      </c>
      <c r="D19" s="101">
        <v>230933</v>
      </c>
      <c r="E19" s="101"/>
      <c r="F19" s="100">
        <v>2010</v>
      </c>
      <c r="G19" s="101">
        <v>652171</v>
      </c>
      <c r="H19" s="101"/>
      <c r="I19" s="100">
        <v>3010</v>
      </c>
      <c r="J19" s="101">
        <v>27085</v>
      </c>
    </row>
    <row r="20" spans="2:10" ht="12.95" customHeight="1" x14ac:dyDescent="0.2">
      <c r="B20" s="100" t="s">
        <v>472</v>
      </c>
      <c r="C20" s="100">
        <v>1011</v>
      </c>
      <c r="D20" s="101">
        <v>385832</v>
      </c>
      <c r="E20" s="101"/>
      <c r="F20" s="100">
        <v>2011</v>
      </c>
      <c r="G20" s="101">
        <v>1292233</v>
      </c>
      <c r="H20" s="101"/>
      <c r="I20" s="100">
        <v>3011</v>
      </c>
      <c r="J20" s="101">
        <v>108049</v>
      </c>
    </row>
    <row r="21" spans="2:10" ht="12.95" customHeight="1" x14ac:dyDescent="0.2">
      <c r="B21" s="100" t="s">
        <v>473</v>
      </c>
      <c r="C21" s="100">
        <v>1012</v>
      </c>
      <c r="D21" s="101">
        <v>78397</v>
      </c>
      <c r="E21" s="100"/>
      <c r="F21" s="100">
        <v>2012</v>
      </c>
      <c r="G21" s="101">
        <v>272144</v>
      </c>
      <c r="H21" s="101"/>
      <c r="I21" s="100">
        <v>3012</v>
      </c>
      <c r="J21" s="101">
        <v>28204</v>
      </c>
    </row>
    <row r="22" spans="2:10" ht="12.95" customHeight="1" x14ac:dyDescent="0.2">
      <c r="B22" s="100" t="s">
        <v>474</v>
      </c>
      <c r="C22" s="100">
        <v>1013</v>
      </c>
      <c r="D22" s="101">
        <v>785563</v>
      </c>
      <c r="E22" s="101"/>
      <c r="F22" s="100">
        <v>2013</v>
      </c>
      <c r="G22" s="101">
        <v>2604802</v>
      </c>
      <c r="H22" s="101"/>
      <c r="I22" s="100">
        <v>3013</v>
      </c>
      <c r="J22" s="101">
        <v>221318</v>
      </c>
    </row>
    <row r="23" spans="2:10" ht="12.95" customHeight="1" x14ac:dyDescent="0.2">
      <c r="B23" s="100" t="s">
        <v>475</v>
      </c>
      <c r="C23" s="100">
        <v>1014</v>
      </c>
      <c r="D23" s="101">
        <v>163926</v>
      </c>
      <c r="E23" s="101"/>
      <c r="F23" s="100">
        <v>2014</v>
      </c>
      <c r="G23" s="101">
        <v>625551</v>
      </c>
      <c r="H23" s="101"/>
      <c r="I23" s="100">
        <v>3014</v>
      </c>
      <c r="J23" s="101">
        <v>47741</v>
      </c>
    </row>
    <row r="24" spans="2:10" ht="12.95" customHeight="1" x14ac:dyDescent="0.2">
      <c r="B24" s="100" t="s">
        <v>476</v>
      </c>
      <c r="C24" s="100">
        <v>1015</v>
      </c>
      <c r="D24" s="101">
        <v>1128938</v>
      </c>
      <c r="E24" s="101"/>
      <c r="F24" s="100">
        <v>2015</v>
      </c>
      <c r="G24" s="101">
        <v>3548815</v>
      </c>
      <c r="H24" s="101"/>
      <c r="I24" s="100">
        <v>3015</v>
      </c>
      <c r="J24" s="101">
        <v>210031</v>
      </c>
    </row>
    <row r="25" spans="2:10" ht="12.95" customHeight="1" x14ac:dyDescent="0.2">
      <c r="B25" s="100" t="s">
        <v>477</v>
      </c>
      <c r="C25" s="100">
        <v>1016</v>
      </c>
      <c r="D25" s="101">
        <v>173258</v>
      </c>
      <c r="E25" s="101"/>
      <c r="F25" s="100">
        <v>2016</v>
      </c>
      <c r="G25" s="101">
        <v>722247</v>
      </c>
      <c r="H25" s="101"/>
      <c r="I25" s="100">
        <v>3016</v>
      </c>
      <c r="J25" s="101">
        <v>75111</v>
      </c>
    </row>
    <row r="26" spans="2:10" ht="12.95" customHeight="1" x14ac:dyDescent="0.2">
      <c r="B26" s="100" t="s">
        <v>478</v>
      </c>
      <c r="C26" s="100">
        <v>1017</v>
      </c>
      <c r="D26" s="101">
        <v>373238</v>
      </c>
      <c r="E26" s="100"/>
      <c r="F26" s="100">
        <v>2017</v>
      </c>
      <c r="G26" s="101">
        <v>895233</v>
      </c>
      <c r="H26" s="101"/>
      <c r="I26" s="100">
        <v>3017</v>
      </c>
      <c r="J26" s="101">
        <v>59848</v>
      </c>
    </row>
    <row r="27" spans="2:10" ht="12.95" customHeight="1" x14ac:dyDescent="0.2">
      <c r="B27" s="100" t="s">
        <v>479</v>
      </c>
      <c r="C27" s="100">
        <v>1018</v>
      </c>
      <c r="D27" s="101">
        <v>77144</v>
      </c>
      <c r="E27" s="101"/>
      <c r="F27" s="100">
        <v>2018</v>
      </c>
      <c r="G27" s="101">
        <v>301531</v>
      </c>
      <c r="H27" s="101"/>
      <c r="I27" s="100">
        <v>3018</v>
      </c>
      <c r="J27" s="101">
        <v>20487</v>
      </c>
    </row>
    <row r="28" spans="2:10" ht="12.95" customHeight="1" x14ac:dyDescent="0.2">
      <c r="B28" s="100" t="s">
        <v>480</v>
      </c>
      <c r="C28" s="100">
        <v>1019</v>
      </c>
      <c r="D28" s="101">
        <v>165689</v>
      </c>
      <c r="E28" s="101"/>
      <c r="F28" s="100">
        <v>2019</v>
      </c>
      <c r="G28" s="101">
        <v>589366</v>
      </c>
      <c r="H28" s="101"/>
      <c r="I28" s="100">
        <v>3019</v>
      </c>
      <c r="J28" s="101">
        <v>48996</v>
      </c>
    </row>
    <row r="29" spans="2:10" ht="12.95" customHeight="1" x14ac:dyDescent="0.2">
      <c r="B29" s="100" t="s">
        <v>481</v>
      </c>
      <c r="C29" s="100">
        <v>1020</v>
      </c>
      <c r="D29" s="101">
        <v>322369</v>
      </c>
      <c r="E29" s="101"/>
      <c r="F29" s="100">
        <v>2020</v>
      </c>
      <c r="G29" s="101">
        <v>1508113</v>
      </c>
      <c r="H29" s="101"/>
      <c r="I29" s="100">
        <v>3020</v>
      </c>
      <c r="J29" s="101">
        <v>87555</v>
      </c>
    </row>
    <row r="30" spans="2:10" ht="12.95" customHeight="1" x14ac:dyDescent="0.2">
      <c r="B30" s="100" t="s">
        <v>482</v>
      </c>
      <c r="C30" s="100">
        <v>1021</v>
      </c>
      <c r="D30" s="101">
        <v>943656</v>
      </c>
      <c r="E30" s="101"/>
      <c r="F30" s="100">
        <v>2021</v>
      </c>
      <c r="G30" s="101">
        <v>2090405</v>
      </c>
      <c r="H30" s="101"/>
      <c r="I30" s="100">
        <v>3021</v>
      </c>
      <c r="J30" s="101">
        <v>87438</v>
      </c>
    </row>
    <row r="31" spans="2:10" ht="12.95" customHeight="1" x14ac:dyDescent="0.2">
      <c r="B31" s="57" t="s">
        <v>3</v>
      </c>
      <c r="C31" s="57">
        <v>1022</v>
      </c>
      <c r="D31" s="60">
        <v>12469792</v>
      </c>
      <c r="E31" s="60"/>
      <c r="F31" s="57">
        <v>2022</v>
      </c>
      <c r="G31" s="60">
        <v>30280274</v>
      </c>
      <c r="H31" s="60"/>
      <c r="I31" s="57">
        <v>3022</v>
      </c>
      <c r="J31" s="60">
        <v>4660065</v>
      </c>
    </row>
    <row r="32" spans="2:10" ht="12.95" customHeight="1" x14ac:dyDescent="0.2">
      <c r="B32" s="95"/>
      <c r="C32" s="100"/>
      <c r="D32" s="103"/>
      <c r="E32" s="103"/>
      <c r="F32" s="100"/>
      <c r="G32" s="103"/>
      <c r="H32" s="103"/>
      <c r="I32" s="100"/>
      <c r="J32" s="103"/>
    </row>
    <row r="33" spans="2:10" ht="12.95" customHeight="1" x14ac:dyDescent="0.2">
      <c r="B33" s="95"/>
      <c r="C33" s="100"/>
      <c r="D33" s="103"/>
      <c r="E33" s="103"/>
      <c r="F33" s="100"/>
      <c r="G33" s="103"/>
      <c r="H33" s="103"/>
      <c r="I33" s="100"/>
      <c r="J33" s="103"/>
    </row>
    <row r="34" spans="2:10" ht="12.95" customHeight="1" x14ac:dyDescent="0.2">
      <c r="B34" s="95"/>
      <c r="C34" s="100"/>
      <c r="D34" s="103"/>
      <c r="E34" s="103"/>
      <c r="F34" s="100"/>
      <c r="G34" s="103"/>
      <c r="H34" s="103"/>
      <c r="I34" s="100"/>
      <c r="J34" s="103"/>
    </row>
    <row r="35" spans="2:10" ht="12.95" customHeight="1" x14ac:dyDescent="0.2">
      <c r="B35" s="104"/>
      <c r="C35" s="100"/>
      <c r="D35" s="103"/>
      <c r="E35" s="103"/>
      <c r="F35" s="100"/>
      <c r="G35" s="103"/>
      <c r="H35" s="103"/>
      <c r="I35" s="100"/>
      <c r="J35" s="103"/>
    </row>
    <row r="36" spans="2:10" ht="39" customHeight="1" x14ac:dyDescent="0.2">
      <c r="B36" s="99" t="s">
        <v>95</v>
      </c>
      <c r="C36" s="102"/>
      <c r="D36" s="92" t="s">
        <v>484</v>
      </c>
      <c r="E36" s="92"/>
      <c r="F36" s="102"/>
      <c r="G36" s="92" t="s">
        <v>257</v>
      </c>
      <c r="H36" s="92"/>
      <c r="I36" s="102"/>
      <c r="J36" s="92" t="s">
        <v>485</v>
      </c>
    </row>
    <row r="37" spans="2:10" ht="12.95" customHeight="1" x14ac:dyDescent="0.2">
      <c r="B37" s="100" t="s">
        <v>462</v>
      </c>
      <c r="C37" s="100">
        <v>1023</v>
      </c>
      <c r="D37" s="101">
        <v>715</v>
      </c>
      <c r="E37" s="100"/>
      <c r="F37" s="100">
        <v>2023</v>
      </c>
      <c r="G37" s="101">
        <v>39502</v>
      </c>
      <c r="H37" s="100"/>
      <c r="I37" s="100">
        <v>3023</v>
      </c>
      <c r="J37" s="101">
        <v>0</v>
      </c>
    </row>
    <row r="38" spans="2:10" ht="12.95" customHeight="1" x14ac:dyDescent="0.2">
      <c r="B38" s="100" t="s">
        <v>463</v>
      </c>
      <c r="C38" s="100">
        <v>1024</v>
      </c>
      <c r="D38" s="101">
        <v>2034</v>
      </c>
      <c r="E38" s="101"/>
      <c r="F38" s="100">
        <v>2024</v>
      </c>
      <c r="G38" s="101">
        <v>26077</v>
      </c>
      <c r="H38" s="101"/>
      <c r="I38" s="100">
        <v>3024</v>
      </c>
      <c r="J38" s="101">
        <v>0</v>
      </c>
    </row>
    <row r="39" spans="2:10" ht="12.95" customHeight="1" x14ac:dyDescent="0.2">
      <c r="B39" s="100" t="s">
        <v>464</v>
      </c>
      <c r="C39" s="100">
        <v>1025</v>
      </c>
      <c r="D39" s="101">
        <v>3539</v>
      </c>
      <c r="E39" s="101"/>
      <c r="F39" s="100">
        <v>2025</v>
      </c>
      <c r="G39" s="101">
        <v>34648</v>
      </c>
      <c r="H39" s="101"/>
      <c r="I39" s="100">
        <v>3025</v>
      </c>
      <c r="J39" s="101">
        <v>0</v>
      </c>
    </row>
    <row r="40" spans="2:10" ht="12.95" customHeight="1" x14ac:dyDescent="0.2">
      <c r="B40" s="100" t="s">
        <v>465</v>
      </c>
      <c r="C40" s="100">
        <v>1026</v>
      </c>
      <c r="D40" s="101">
        <v>532592</v>
      </c>
      <c r="E40" s="101"/>
      <c r="F40" s="100">
        <v>2026</v>
      </c>
      <c r="G40" s="101">
        <v>340446</v>
      </c>
      <c r="H40" s="101"/>
      <c r="I40" s="100">
        <v>3026</v>
      </c>
      <c r="J40" s="101">
        <v>446000</v>
      </c>
    </row>
    <row r="41" spans="2:10" ht="12.95" customHeight="1" x14ac:dyDescent="0.2">
      <c r="B41" s="100" t="s">
        <v>466</v>
      </c>
      <c r="C41" s="100">
        <v>1027</v>
      </c>
      <c r="D41" s="101">
        <v>8661</v>
      </c>
      <c r="E41" s="101"/>
      <c r="F41" s="100">
        <v>2027</v>
      </c>
      <c r="G41" s="101">
        <v>164610</v>
      </c>
      <c r="H41" s="100"/>
      <c r="I41" s="100">
        <v>3027</v>
      </c>
      <c r="J41" s="101">
        <v>9000</v>
      </c>
    </row>
    <row r="42" spans="2:10" ht="12.95" customHeight="1" x14ac:dyDescent="0.2">
      <c r="B42" s="100" t="s">
        <v>467</v>
      </c>
      <c r="C42" s="100">
        <v>1028</v>
      </c>
      <c r="D42" s="101">
        <v>401</v>
      </c>
      <c r="E42" s="101"/>
      <c r="F42" s="100">
        <v>2028</v>
      </c>
      <c r="G42" s="101">
        <v>38591</v>
      </c>
      <c r="H42" s="101"/>
      <c r="I42" s="100">
        <v>3028</v>
      </c>
      <c r="J42" s="101">
        <v>5324</v>
      </c>
    </row>
    <row r="43" spans="2:10" ht="12.95" customHeight="1" x14ac:dyDescent="0.2">
      <c r="B43" s="100" t="s">
        <v>468</v>
      </c>
      <c r="C43" s="100">
        <v>1029</v>
      </c>
      <c r="D43" s="101">
        <v>5811</v>
      </c>
      <c r="E43" s="101"/>
      <c r="F43" s="100">
        <v>2029</v>
      </c>
      <c r="G43" s="101">
        <v>37517</v>
      </c>
      <c r="H43" s="101"/>
      <c r="I43" s="100">
        <v>3029</v>
      </c>
      <c r="J43" s="101">
        <v>0</v>
      </c>
    </row>
    <row r="44" spans="2:10" ht="12.95" customHeight="1" x14ac:dyDescent="0.2">
      <c r="B44" s="100" t="s">
        <v>469</v>
      </c>
      <c r="C44" s="100">
        <v>1030</v>
      </c>
      <c r="D44" s="101">
        <v>4635</v>
      </c>
      <c r="E44" s="101"/>
      <c r="F44" s="100">
        <v>2030</v>
      </c>
      <c r="G44" s="101">
        <v>18362</v>
      </c>
      <c r="H44" s="101"/>
      <c r="I44" s="100">
        <v>3030</v>
      </c>
      <c r="J44" s="101">
        <v>0</v>
      </c>
    </row>
    <row r="45" spans="2:10" ht="12.95" customHeight="1" x14ac:dyDescent="0.2">
      <c r="B45" s="100" t="s">
        <v>470</v>
      </c>
      <c r="C45" s="100">
        <v>1031</v>
      </c>
      <c r="D45" s="101">
        <v>1260</v>
      </c>
      <c r="E45" s="101"/>
      <c r="F45" s="100">
        <v>2031</v>
      </c>
      <c r="G45" s="101">
        <v>20492</v>
      </c>
      <c r="H45" s="101"/>
      <c r="I45" s="100">
        <v>3031</v>
      </c>
      <c r="J45" s="101">
        <v>0</v>
      </c>
    </row>
    <row r="46" spans="2:10" ht="12.95" customHeight="1" x14ac:dyDescent="0.2">
      <c r="B46" s="100" t="s">
        <v>471</v>
      </c>
      <c r="C46" s="100">
        <v>1032</v>
      </c>
      <c r="D46" s="101">
        <v>3603</v>
      </c>
      <c r="E46" s="101"/>
      <c r="F46" s="100">
        <v>2032</v>
      </c>
      <c r="G46" s="101">
        <v>47263</v>
      </c>
      <c r="H46" s="101"/>
      <c r="I46" s="100">
        <v>3032</v>
      </c>
      <c r="J46" s="101">
        <v>0</v>
      </c>
    </row>
    <row r="47" spans="2:10" ht="12.95" customHeight="1" x14ac:dyDescent="0.2">
      <c r="B47" s="100" t="s">
        <v>472</v>
      </c>
      <c r="C47" s="100">
        <v>1033</v>
      </c>
      <c r="D47" s="101">
        <v>8001</v>
      </c>
      <c r="E47" s="101"/>
      <c r="F47" s="100">
        <v>2033</v>
      </c>
      <c r="G47" s="101">
        <v>72209</v>
      </c>
      <c r="H47" s="101"/>
      <c r="I47" s="100">
        <v>3033</v>
      </c>
      <c r="J47" s="101">
        <v>0</v>
      </c>
    </row>
    <row r="48" spans="2:10" ht="12.95" customHeight="1" x14ac:dyDescent="0.2">
      <c r="B48" s="100" t="s">
        <v>473</v>
      </c>
      <c r="C48" s="100">
        <v>1034</v>
      </c>
      <c r="D48" s="101">
        <v>1410</v>
      </c>
      <c r="E48" s="100"/>
      <c r="F48" s="100">
        <v>2034</v>
      </c>
      <c r="G48" s="101">
        <v>20363</v>
      </c>
      <c r="H48" s="100"/>
      <c r="I48" s="100">
        <v>3034</v>
      </c>
      <c r="J48" s="101">
        <v>0</v>
      </c>
    </row>
    <row r="49" spans="2:10" ht="12.95" customHeight="1" x14ac:dyDescent="0.2">
      <c r="B49" s="100" t="s">
        <v>474</v>
      </c>
      <c r="C49" s="100">
        <v>1035</v>
      </c>
      <c r="D49" s="101">
        <v>20433</v>
      </c>
      <c r="E49" s="101"/>
      <c r="F49" s="100">
        <v>2035</v>
      </c>
      <c r="G49" s="101">
        <v>302479</v>
      </c>
      <c r="H49" s="101"/>
      <c r="I49" s="100">
        <v>3035</v>
      </c>
      <c r="J49" s="101">
        <v>45</v>
      </c>
    </row>
    <row r="50" spans="2:10" ht="12.95" customHeight="1" x14ac:dyDescent="0.2">
      <c r="B50" s="100" t="s">
        <v>475</v>
      </c>
      <c r="C50" s="100">
        <v>1036</v>
      </c>
      <c r="D50" s="101">
        <v>5716</v>
      </c>
      <c r="E50" s="101"/>
      <c r="F50" s="100">
        <v>2036</v>
      </c>
      <c r="G50" s="101">
        <v>21496</v>
      </c>
      <c r="H50" s="101"/>
      <c r="I50" s="100">
        <v>3036</v>
      </c>
      <c r="J50" s="101">
        <v>3</v>
      </c>
    </row>
    <row r="51" spans="2:10" ht="12.95" customHeight="1" x14ac:dyDescent="0.2">
      <c r="B51" s="100" t="s">
        <v>476</v>
      </c>
      <c r="C51" s="100">
        <v>1037</v>
      </c>
      <c r="D51" s="101">
        <v>19124</v>
      </c>
      <c r="E51" s="101"/>
      <c r="F51" s="100">
        <v>2037</v>
      </c>
      <c r="G51" s="101">
        <v>173619</v>
      </c>
      <c r="H51" s="101"/>
      <c r="I51" s="100">
        <v>3037</v>
      </c>
      <c r="J51" s="101">
        <v>1</v>
      </c>
    </row>
    <row r="52" spans="2:10" ht="12.95" customHeight="1" x14ac:dyDescent="0.2">
      <c r="B52" s="100" t="s">
        <v>477</v>
      </c>
      <c r="C52" s="100">
        <v>1038</v>
      </c>
      <c r="D52" s="101">
        <v>1612</v>
      </c>
      <c r="E52" s="101"/>
      <c r="F52" s="100">
        <v>2038</v>
      </c>
      <c r="G52" s="101">
        <v>49370</v>
      </c>
      <c r="H52" s="101"/>
      <c r="I52" s="100">
        <v>3038</v>
      </c>
      <c r="J52" s="101">
        <v>0</v>
      </c>
    </row>
    <row r="53" spans="2:10" ht="12.95" customHeight="1" x14ac:dyDescent="0.2">
      <c r="B53" s="100" t="s">
        <v>478</v>
      </c>
      <c r="C53" s="100">
        <v>1039</v>
      </c>
      <c r="D53" s="101">
        <v>26896</v>
      </c>
      <c r="E53" s="100"/>
      <c r="F53" s="100">
        <v>2039</v>
      </c>
      <c r="G53" s="101">
        <v>32538</v>
      </c>
      <c r="H53" s="100"/>
      <c r="I53" s="100">
        <v>3039</v>
      </c>
      <c r="J53" s="101">
        <v>2447</v>
      </c>
    </row>
    <row r="54" spans="2:10" ht="12.95" customHeight="1" x14ac:dyDescent="0.2">
      <c r="B54" s="100" t="s">
        <v>479</v>
      </c>
      <c r="C54" s="100">
        <v>1040</v>
      </c>
      <c r="D54" s="101">
        <v>0</v>
      </c>
      <c r="E54" s="101"/>
      <c r="F54" s="100">
        <v>2040</v>
      </c>
      <c r="G54" s="101">
        <v>13694</v>
      </c>
      <c r="H54" s="101"/>
      <c r="I54" s="100">
        <v>3040</v>
      </c>
      <c r="J54" s="101">
        <v>403</v>
      </c>
    </row>
    <row r="55" spans="2:10" ht="12.95" customHeight="1" x14ac:dyDescent="0.2">
      <c r="B55" s="100" t="s">
        <v>480</v>
      </c>
      <c r="C55" s="100">
        <v>1041</v>
      </c>
      <c r="D55" s="101">
        <v>30070</v>
      </c>
      <c r="E55" s="101"/>
      <c r="F55" s="100">
        <v>2041</v>
      </c>
      <c r="G55" s="101">
        <v>23053</v>
      </c>
      <c r="H55" s="101"/>
      <c r="I55" s="100">
        <v>3041</v>
      </c>
      <c r="J55" s="101">
        <v>0</v>
      </c>
    </row>
    <row r="56" spans="2:10" ht="12.95" customHeight="1" x14ac:dyDescent="0.2">
      <c r="B56" s="100" t="s">
        <v>481</v>
      </c>
      <c r="C56" s="100">
        <v>1042</v>
      </c>
      <c r="D56" s="101">
        <v>2871</v>
      </c>
      <c r="E56" s="101"/>
      <c r="F56" s="100">
        <v>2042</v>
      </c>
      <c r="G56" s="101">
        <v>52943</v>
      </c>
      <c r="H56" s="101"/>
      <c r="I56" s="100">
        <v>3042</v>
      </c>
      <c r="J56" s="101">
        <v>0</v>
      </c>
    </row>
    <row r="57" spans="2:10" ht="12.95" customHeight="1" x14ac:dyDescent="0.2">
      <c r="B57" s="100" t="s">
        <v>482</v>
      </c>
      <c r="C57" s="100">
        <v>1043</v>
      </c>
      <c r="D57" s="101">
        <v>56895</v>
      </c>
      <c r="E57" s="101"/>
      <c r="F57" s="100">
        <v>2043</v>
      </c>
      <c r="G57" s="101">
        <v>77249</v>
      </c>
      <c r="H57" s="101"/>
      <c r="I57" s="100">
        <v>3043</v>
      </c>
      <c r="J57" s="101">
        <v>0</v>
      </c>
    </row>
    <row r="58" spans="2:10" ht="12.95" customHeight="1" x14ac:dyDescent="0.2">
      <c r="B58" s="57" t="s">
        <v>3</v>
      </c>
      <c r="C58" s="57">
        <v>1044</v>
      </c>
      <c r="D58" s="60">
        <v>736278</v>
      </c>
      <c r="E58" s="60"/>
      <c r="F58" s="57">
        <v>2044</v>
      </c>
      <c r="G58" s="60">
        <v>1606521</v>
      </c>
      <c r="H58" s="60"/>
      <c r="I58" s="57">
        <v>3044</v>
      </c>
      <c r="J58" s="60">
        <v>463224</v>
      </c>
    </row>
    <row r="59" spans="2:10" ht="12.95" customHeight="1" x14ac:dyDescent="0.2">
      <c r="B59" s="95"/>
      <c r="C59" s="100"/>
      <c r="D59" s="95"/>
      <c r="E59" s="95"/>
      <c r="F59" s="100"/>
      <c r="G59" s="95"/>
      <c r="H59" s="95"/>
      <c r="I59" s="100"/>
      <c r="J59" s="95"/>
    </row>
    <row r="60" spans="2:10" ht="12.95" customHeight="1" x14ac:dyDescent="0.2">
      <c r="B60" s="95"/>
      <c r="C60" s="100"/>
      <c r="D60" s="103"/>
      <c r="E60" s="95"/>
      <c r="F60" s="100"/>
      <c r="G60" s="103"/>
      <c r="H60" s="95"/>
      <c r="I60" s="100"/>
      <c r="J60" s="103"/>
    </row>
    <row r="61" spans="2:10" ht="12.95" customHeight="1" x14ac:dyDescent="0.2">
      <c r="B61" s="95"/>
      <c r="C61" s="100"/>
      <c r="D61" s="95"/>
      <c r="E61" s="95"/>
      <c r="F61" s="100"/>
      <c r="G61" s="95"/>
      <c r="H61" s="95"/>
      <c r="I61" s="100"/>
      <c r="J61" s="95"/>
    </row>
    <row r="62" spans="2:10" ht="12.95" customHeight="1" x14ac:dyDescent="0.2">
      <c r="B62" s="95"/>
      <c r="C62" s="100"/>
      <c r="D62" s="95"/>
      <c r="E62" s="95"/>
      <c r="F62" s="100"/>
      <c r="G62" s="95"/>
      <c r="H62" s="95"/>
      <c r="I62" s="100"/>
      <c r="J62" s="95"/>
    </row>
    <row r="63" spans="2:10" ht="39" customHeight="1" x14ac:dyDescent="0.2">
      <c r="B63" s="99" t="s">
        <v>96</v>
      </c>
      <c r="C63" s="102"/>
      <c r="D63" s="92" t="s">
        <v>484</v>
      </c>
      <c r="E63" s="92"/>
      <c r="F63" s="102"/>
      <c r="G63" s="92" t="s">
        <v>257</v>
      </c>
      <c r="H63" s="92"/>
      <c r="I63" s="102"/>
      <c r="J63" s="92" t="s">
        <v>485</v>
      </c>
    </row>
    <row r="64" spans="2:10" ht="12.95" customHeight="1" x14ac:dyDescent="0.2">
      <c r="B64" s="100" t="s">
        <v>462</v>
      </c>
      <c r="C64" s="100">
        <v>1045</v>
      </c>
      <c r="D64" s="101">
        <v>42514</v>
      </c>
      <c r="E64" s="100"/>
      <c r="F64" s="100">
        <v>2045</v>
      </c>
      <c r="G64" s="101">
        <v>196626</v>
      </c>
      <c r="H64" s="100"/>
      <c r="I64" s="100">
        <v>3045</v>
      </c>
      <c r="J64" s="101">
        <v>0</v>
      </c>
    </row>
    <row r="65" spans="2:10" ht="12.95" customHeight="1" x14ac:dyDescent="0.2">
      <c r="B65" s="100" t="s">
        <v>463</v>
      </c>
      <c r="C65" s="100">
        <v>1046</v>
      </c>
      <c r="D65" s="101">
        <v>33380</v>
      </c>
      <c r="E65" s="101"/>
      <c r="F65" s="100">
        <v>2046</v>
      </c>
      <c r="G65" s="101">
        <v>175065</v>
      </c>
      <c r="H65" s="101"/>
      <c r="I65" s="100">
        <v>3046</v>
      </c>
      <c r="J65" s="101">
        <v>137</v>
      </c>
    </row>
    <row r="66" spans="2:10" ht="12.95" customHeight="1" x14ac:dyDescent="0.2">
      <c r="B66" s="100" t="s">
        <v>464</v>
      </c>
      <c r="C66" s="100">
        <v>1047</v>
      </c>
      <c r="D66" s="101">
        <v>120803</v>
      </c>
      <c r="E66" s="101"/>
      <c r="F66" s="100">
        <v>2047</v>
      </c>
      <c r="G66" s="101">
        <v>427206</v>
      </c>
      <c r="H66" s="101"/>
      <c r="I66" s="100">
        <v>3047</v>
      </c>
      <c r="J66" s="101">
        <v>3589</v>
      </c>
    </row>
    <row r="67" spans="2:10" ht="12.95" customHeight="1" x14ac:dyDescent="0.2">
      <c r="B67" s="100" t="s">
        <v>465</v>
      </c>
      <c r="C67" s="100">
        <v>1048</v>
      </c>
      <c r="D67" s="101">
        <v>2379661</v>
      </c>
      <c r="E67" s="101"/>
      <c r="F67" s="100">
        <v>2048</v>
      </c>
      <c r="G67" s="101">
        <v>2776861</v>
      </c>
      <c r="H67" s="101"/>
      <c r="I67" s="100">
        <v>3048</v>
      </c>
      <c r="J67" s="101">
        <v>3200449</v>
      </c>
    </row>
    <row r="68" spans="2:10" ht="12.95" customHeight="1" x14ac:dyDescent="0.2">
      <c r="B68" s="100" t="s">
        <v>466</v>
      </c>
      <c r="C68" s="100">
        <v>1049</v>
      </c>
      <c r="D68" s="101">
        <v>405548</v>
      </c>
      <c r="E68" s="100"/>
      <c r="F68" s="100">
        <v>2049</v>
      </c>
      <c r="G68" s="101">
        <v>850702</v>
      </c>
      <c r="H68" s="100"/>
      <c r="I68" s="100">
        <v>3049</v>
      </c>
      <c r="J68" s="101">
        <v>35692</v>
      </c>
    </row>
    <row r="69" spans="2:10" ht="12.95" customHeight="1" x14ac:dyDescent="0.2">
      <c r="B69" s="100" t="s">
        <v>467</v>
      </c>
      <c r="C69" s="100">
        <v>1050</v>
      </c>
      <c r="D69" s="101">
        <v>46908</v>
      </c>
      <c r="E69" s="101"/>
      <c r="F69" s="100">
        <v>2050</v>
      </c>
      <c r="G69" s="101">
        <v>311248</v>
      </c>
      <c r="H69" s="101"/>
      <c r="I69" s="100">
        <v>3050</v>
      </c>
      <c r="J69" s="101">
        <v>11554</v>
      </c>
    </row>
    <row r="70" spans="2:10" ht="12.95" customHeight="1" x14ac:dyDescent="0.2">
      <c r="B70" s="100" t="s">
        <v>468</v>
      </c>
      <c r="C70" s="100">
        <v>1051</v>
      </c>
      <c r="D70" s="101">
        <v>44640</v>
      </c>
      <c r="E70" s="101"/>
      <c r="F70" s="100">
        <v>2051</v>
      </c>
      <c r="G70" s="101">
        <v>164844</v>
      </c>
      <c r="H70" s="101"/>
      <c r="I70" s="100">
        <v>3051</v>
      </c>
      <c r="J70" s="101">
        <v>10266</v>
      </c>
    </row>
    <row r="71" spans="2:10" ht="12.95" customHeight="1" x14ac:dyDescent="0.2">
      <c r="B71" s="100" t="s">
        <v>469</v>
      </c>
      <c r="C71" s="100">
        <v>1052</v>
      </c>
      <c r="D71" s="101">
        <v>60767</v>
      </c>
      <c r="E71" s="101"/>
      <c r="F71" s="100">
        <v>2052</v>
      </c>
      <c r="G71" s="101">
        <v>179128</v>
      </c>
      <c r="H71" s="101"/>
      <c r="I71" s="100">
        <v>3052</v>
      </c>
      <c r="J71" s="101">
        <v>11625</v>
      </c>
    </row>
    <row r="72" spans="2:10" ht="12.95" customHeight="1" x14ac:dyDescent="0.2">
      <c r="B72" s="100" t="s">
        <v>470</v>
      </c>
      <c r="C72" s="100">
        <v>1053</v>
      </c>
      <c r="D72" s="101">
        <v>14134</v>
      </c>
      <c r="E72" s="101"/>
      <c r="F72" s="100">
        <v>2053</v>
      </c>
      <c r="G72" s="101">
        <v>101344</v>
      </c>
      <c r="H72" s="101"/>
      <c r="I72" s="100">
        <v>3053</v>
      </c>
      <c r="J72" s="101">
        <v>46</v>
      </c>
    </row>
    <row r="73" spans="2:10" ht="12.95" customHeight="1" x14ac:dyDescent="0.2">
      <c r="B73" s="100" t="s">
        <v>471</v>
      </c>
      <c r="C73" s="100">
        <v>1054</v>
      </c>
      <c r="D73" s="101">
        <v>119029</v>
      </c>
      <c r="E73" s="101"/>
      <c r="F73" s="100">
        <v>2054</v>
      </c>
      <c r="G73" s="101">
        <v>235882</v>
      </c>
      <c r="H73" s="101"/>
      <c r="I73" s="100">
        <v>3054</v>
      </c>
      <c r="J73" s="101">
        <v>393</v>
      </c>
    </row>
    <row r="74" spans="2:10" ht="12.95" customHeight="1" x14ac:dyDescent="0.2">
      <c r="B74" s="100" t="s">
        <v>472</v>
      </c>
      <c r="C74" s="100">
        <v>1055</v>
      </c>
      <c r="D74" s="101">
        <v>169580</v>
      </c>
      <c r="E74" s="101"/>
      <c r="F74" s="100">
        <v>2055</v>
      </c>
      <c r="G74" s="101">
        <v>352835</v>
      </c>
      <c r="H74" s="101"/>
      <c r="I74" s="100">
        <v>3055</v>
      </c>
      <c r="J74" s="101">
        <v>316</v>
      </c>
    </row>
    <row r="75" spans="2:10" ht="12.95" customHeight="1" x14ac:dyDescent="0.2">
      <c r="B75" s="100" t="s">
        <v>473</v>
      </c>
      <c r="C75" s="100">
        <v>1056</v>
      </c>
      <c r="D75" s="101">
        <v>11318</v>
      </c>
      <c r="E75" s="101"/>
      <c r="F75" s="100">
        <v>2056</v>
      </c>
      <c r="G75" s="101">
        <v>112983</v>
      </c>
      <c r="H75" s="100"/>
      <c r="I75" s="100">
        <v>3056</v>
      </c>
      <c r="J75" s="101">
        <v>2</v>
      </c>
    </row>
    <row r="76" spans="2:10" ht="12.95" customHeight="1" x14ac:dyDescent="0.2">
      <c r="B76" s="100" t="s">
        <v>474</v>
      </c>
      <c r="C76" s="100">
        <v>1057</v>
      </c>
      <c r="D76" s="101">
        <v>235288</v>
      </c>
      <c r="E76" s="101"/>
      <c r="F76" s="100">
        <v>2057</v>
      </c>
      <c r="G76" s="101">
        <v>886671</v>
      </c>
      <c r="H76" s="101"/>
      <c r="I76" s="100">
        <v>3057</v>
      </c>
      <c r="J76" s="101">
        <v>3516</v>
      </c>
    </row>
    <row r="77" spans="2:10" ht="12.95" customHeight="1" x14ac:dyDescent="0.2">
      <c r="B77" s="100" t="s">
        <v>475</v>
      </c>
      <c r="C77" s="100">
        <v>1058</v>
      </c>
      <c r="D77" s="101">
        <v>21153</v>
      </c>
      <c r="E77" s="101"/>
      <c r="F77" s="100">
        <v>2058</v>
      </c>
      <c r="G77" s="101">
        <v>174694</v>
      </c>
      <c r="H77" s="101"/>
      <c r="I77" s="100">
        <v>3058</v>
      </c>
      <c r="J77" s="101">
        <v>581</v>
      </c>
    </row>
    <row r="78" spans="2:10" ht="12.95" customHeight="1" x14ac:dyDescent="0.2">
      <c r="B78" s="100" t="s">
        <v>476</v>
      </c>
      <c r="C78" s="100">
        <v>1059</v>
      </c>
      <c r="D78" s="101">
        <v>382078</v>
      </c>
      <c r="E78" s="101"/>
      <c r="F78" s="100">
        <v>2059</v>
      </c>
      <c r="G78" s="101">
        <v>1409538</v>
      </c>
      <c r="H78" s="101"/>
      <c r="I78" s="100">
        <v>3059</v>
      </c>
      <c r="J78" s="101">
        <v>18471</v>
      </c>
    </row>
    <row r="79" spans="2:10" ht="12.95" customHeight="1" x14ac:dyDescent="0.2">
      <c r="B79" s="100" t="s">
        <v>477</v>
      </c>
      <c r="C79" s="100">
        <v>1060</v>
      </c>
      <c r="D79" s="101">
        <v>16881</v>
      </c>
      <c r="E79" s="101"/>
      <c r="F79" s="100">
        <v>2060</v>
      </c>
      <c r="G79" s="101">
        <v>286549</v>
      </c>
      <c r="H79" s="101"/>
      <c r="I79" s="100">
        <v>3060</v>
      </c>
      <c r="J79" s="101">
        <v>5606</v>
      </c>
    </row>
    <row r="80" spans="2:10" ht="12.95" customHeight="1" x14ac:dyDescent="0.2">
      <c r="B80" s="100" t="s">
        <v>478</v>
      </c>
      <c r="C80" s="100">
        <v>1061</v>
      </c>
      <c r="D80" s="101">
        <v>165749</v>
      </c>
      <c r="E80" s="101"/>
      <c r="F80" s="100">
        <v>2061</v>
      </c>
      <c r="G80" s="101">
        <v>279290</v>
      </c>
      <c r="H80" s="100"/>
      <c r="I80" s="100">
        <v>3061</v>
      </c>
      <c r="J80" s="101">
        <v>4414</v>
      </c>
    </row>
    <row r="81" spans="2:10" ht="12.95" customHeight="1" x14ac:dyDescent="0.2">
      <c r="B81" s="100" t="s">
        <v>479</v>
      </c>
      <c r="C81" s="100">
        <v>1062</v>
      </c>
      <c r="D81" s="101">
        <v>17062</v>
      </c>
      <c r="E81" s="101"/>
      <c r="F81" s="100">
        <v>2062</v>
      </c>
      <c r="G81" s="101">
        <v>82963</v>
      </c>
      <c r="H81" s="101"/>
      <c r="I81" s="100">
        <v>3062</v>
      </c>
      <c r="J81" s="101">
        <v>3151</v>
      </c>
    </row>
    <row r="82" spans="2:10" ht="12.95" customHeight="1" x14ac:dyDescent="0.2">
      <c r="B82" s="100" t="s">
        <v>480</v>
      </c>
      <c r="C82" s="100">
        <v>1063</v>
      </c>
      <c r="D82" s="101">
        <v>68698</v>
      </c>
      <c r="E82" s="101"/>
      <c r="F82" s="100">
        <v>2063</v>
      </c>
      <c r="G82" s="101">
        <v>152703</v>
      </c>
      <c r="H82" s="101"/>
      <c r="I82" s="100">
        <v>3063</v>
      </c>
      <c r="J82" s="101">
        <v>0</v>
      </c>
    </row>
    <row r="83" spans="2:10" ht="12.95" customHeight="1" x14ac:dyDescent="0.2">
      <c r="B83" s="100" t="s">
        <v>481</v>
      </c>
      <c r="C83" s="100">
        <v>1064</v>
      </c>
      <c r="D83" s="101">
        <v>152814</v>
      </c>
      <c r="E83" s="101"/>
      <c r="F83" s="100">
        <v>2064</v>
      </c>
      <c r="G83" s="101">
        <v>478810</v>
      </c>
      <c r="H83" s="101"/>
      <c r="I83" s="100">
        <v>3064</v>
      </c>
      <c r="J83" s="101">
        <v>112</v>
      </c>
    </row>
    <row r="84" spans="2:10" ht="12.95" customHeight="1" x14ac:dyDescent="0.2">
      <c r="B84" s="100" t="s">
        <v>482</v>
      </c>
      <c r="C84" s="100">
        <v>1065</v>
      </c>
      <c r="D84" s="101">
        <v>383591</v>
      </c>
      <c r="E84" s="101"/>
      <c r="F84" s="100">
        <v>2065</v>
      </c>
      <c r="G84" s="101">
        <v>608428</v>
      </c>
      <c r="H84" s="101"/>
      <c r="I84" s="100">
        <v>3065</v>
      </c>
      <c r="J84" s="101">
        <v>3216</v>
      </c>
    </row>
    <row r="85" spans="2:10" ht="12.95" customHeight="1" x14ac:dyDescent="0.2">
      <c r="B85" s="57" t="s">
        <v>3</v>
      </c>
      <c r="C85" s="57">
        <v>1066</v>
      </c>
      <c r="D85" s="60">
        <v>4891596</v>
      </c>
      <c r="E85" s="60"/>
      <c r="F85" s="57">
        <v>2066</v>
      </c>
      <c r="G85" s="60">
        <v>10244371</v>
      </c>
      <c r="H85" s="60"/>
      <c r="I85" s="57">
        <v>3066</v>
      </c>
      <c r="J85" s="60">
        <v>3313136</v>
      </c>
    </row>
    <row r="86" spans="2:10" ht="12.95" customHeight="1" x14ac:dyDescent="0.2">
      <c r="B86" s="95"/>
    </row>
    <row r="87" spans="2:10" ht="12.95" customHeight="1" x14ac:dyDescent="0.2">
      <c r="B87" s="95"/>
      <c r="C87" s="100"/>
      <c r="D87" s="103"/>
      <c r="E87" s="95"/>
      <c r="F87" s="100"/>
      <c r="G87" s="103"/>
      <c r="H87" s="95"/>
      <c r="I87" s="100"/>
      <c r="J87" s="103"/>
    </row>
    <row r="88" spans="2:10" ht="12.95" customHeight="1" x14ac:dyDescent="0.2">
      <c r="B88" s="10" t="s">
        <v>386</v>
      </c>
      <c r="C88" s="57">
        <v>1067</v>
      </c>
      <c r="D88" s="60">
        <v>18097666</v>
      </c>
      <c r="E88" s="60"/>
      <c r="F88" s="57">
        <v>2067</v>
      </c>
      <c r="G88" s="60">
        <v>42131166</v>
      </c>
      <c r="H88" s="60"/>
      <c r="I88" s="57">
        <v>3067</v>
      </c>
      <c r="J88" s="60">
        <v>8436425</v>
      </c>
    </row>
    <row r="91" spans="2:10" ht="12.95" customHeight="1" x14ac:dyDescent="0.2">
      <c r="B91" s="6" t="s">
        <v>7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638C-A38F-442C-995F-EDD4421E765D}">
  <dimension ref="B2:D27"/>
  <sheetViews>
    <sheetView showGridLines="0" workbookViewId="0"/>
  </sheetViews>
  <sheetFormatPr defaultColWidth="9.33203125" defaultRowHeight="12.95" customHeight="1" x14ac:dyDescent="0.2"/>
  <cols>
    <col min="1" max="1" width="2.83203125" style="96" customWidth="1"/>
    <col min="2" max="2" width="80.83203125" style="96" customWidth="1"/>
    <col min="3" max="3" width="5.83203125" style="96" customWidth="1"/>
    <col min="4" max="4" width="14.83203125" style="96" customWidth="1"/>
    <col min="5" max="16384" width="9.33203125" style="96"/>
  </cols>
  <sheetData>
    <row r="2" spans="2:4" ht="15.75" customHeight="1" x14ac:dyDescent="0.25">
      <c r="B2" s="1" t="s">
        <v>486</v>
      </c>
      <c r="C2" s="1"/>
      <c r="D2" s="95"/>
    </row>
    <row r="3" spans="2:4" ht="12.95" customHeight="1" x14ac:dyDescent="0.2">
      <c r="B3" s="95"/>
      <c r="C3" s="95"/>
      <c r="D3" s="95"/>
    </row>
    <row r="4" spans="2:4" ht="12.95" customHeight="1" x14ac:dyDescent="0.2">
      <c r="B4" s="4" t="s">
        <v>1</v>
      </c>
      <c r="C4" s="4"/>
      <c r="D4" s="95"/>
    </row>
    <row r="5" spans="2:4" ht="12.95" customHeight="1" x14ac:dyDescent="0.2">
      <c r="B5" s="97">
        <v>46022</v>
      </c>
      <c r="C5" s="4"/>
      <c r="D5" s="95"/>
    </row>
    <row r="6" spans="2:4" ht="12.95" customHeight="1" x14ac:dyDescent="0.2">
      <c r="B6" s="37" t="s">
        <v>2</v>
      </c>
      <c r="C6" s="4"/>
      <c r="D6" s="95"/>
    </row>
    <row r="7" spans="2:4" ht="12.95" customHeight="1" x14ac:dyDescent="0.2">
      <c r="B7" s="98"/>
      <c r="C7" s="98"/>
      <c r="D7" s="95"/>
    </row>
    <row r="8" spans="2:4" ht="12.95" customHeight="1" x14ac:dyDescent="0.2">
      <c r="B8" s="95"/>
      <c r="C8" s="95"/>
      <c r="D8" s="95"/>
    </row>
    <row r="9" spans="2:4" ht="12.95" customHeight="1" x14ac:dyDescent="0.2">
      <c r="B9" s="99" t="s">
        <v>487</v>
      </c>
      <c r="C9" s="92"/>
      <c r="D9" s="92" t="s">
        <v>3</v>
      </c>
    </row>
    <row r="10" spans="2:4" ht="12.95" customHeight="1" x14ac:dyDescent="0.2">
      <c r="B10" s="95" t="s">
        <v>488</v>
      </c>
      <c r="C10" s="100">
        <v>1001</v>
      </c>
      <c r="D10" s="101">
        <v>693758</v>
      </c>
    </row>
    <row r="11" spans="2:4" ht="12.95" customHeight="1" x14ac:dyDescent="0.2">
      <c r="B11" s="95" t="s">
        <v>489</v>
      </c>
      <c r="C11" s="100">
        <v>1002</v>
      </c>
      <c r="D11" s="101">
        <v>54190</v>
      </c>
    </row>
    <row r="12" spans="2:4" ht="12.95" customHeight="1" x14ac:dyDescent="0.2">
      <c r="B12" s="95" t="s">
        <v>490</v>
      </c>
      <c r="C12" s="100">
        <v>1003</v>
      </c>
      <c r="D12" s="101">
        <v>3264723</v>
      </c>
    </row>
    <row r="13" spans="2:4" ht="12.95" customHeight="1" x14ac:dyDescent="0.2">
      <c r="B13" s="95" t="s">
        <v>491</v>
      </c>
      <c r="C13" s="100">
        <v>1004</v>
      </c>
      <c r="D13" s="101">
        <v>1469498</v>
      </c>
    </row>
    <row r="14" spans="2:4" ht="12.95" customHeight="1" x14ac:dyDescent="0.2">
      <c r="B14" s="95" t="s">
        <v>492</v>
      </c>
      <c r="C14" s="100">
        <v>1005</v>
      </c>
      <c r="D14" s="101">
        <v>411718</v>
      </c>
    </row>
    <row r="15" spans="2:4" ht="12.95" customHeight="1" x14ac:dyDescent="0.2">
      <c r="B15" s="95" t="s">
        <v>493</v>
      </c>
      <c r="C15" s="100">
        <v>1006</v>
      </c>
      <c r="D15" s="101">
        <v>1947468</v>
      </c>
    </row>
    <row r="16" spans="2:4" ht="12.95" customHeight="1" x14ac:dyDescent="0.2">
      <c r="B16" s="95" t="s">
        <v>494</v>
      </c>
      <c r="C16" s="100">
        <v>1007</v>
      </c>
      <c r="D16" s="101">
        <v>2990181</v>
      </c>
    </row>
    <row r="17" spans="2:4" ht="12.95" customHeight="1" x14ac:dyDescent="0.2">
      <c r="B17" s="95" t="s">
        <v>495</v>
      </c>
      <c r="C17" s="100">
        <v>1008</v>
      </c>
      <c r="D17" s="101">
        <v>768646</v>
      </c>
    </row>
    <row r="18" spans="2:4" ht="12.95" customHeight="1" x14ac:dyDescent="0.2">
      <c r="B18" s="95" t="s">
        <v>496</v>
      </c>
      <c r="C18" s="100">
        <v>1009</v>
      </c>
      <c r="D18" s="101">
        <v>2318088</v>
      </c>
    </row>
    <row r="19" spans="2:4" ht="12.95" customHeight="1" x14ac:dyDescent="0.2">
      <c r="B19" s="95" t="s">
        <v>497</v>
      </c>
      <c r="C19" s="100">
        <v>1010</v>
      </c>
      <c r="D19" s="101">
        <v>290331</v>
      </c>
    </row>
    <row r="20" spans="2:4" ht="12.95" customHeight="1" x14ac:dyDescent="0.2">
      <c r="B20" s="95" t="s">
        <v>498</v>
      </c>
      <c r="C20" s="100">
        <v>1011</v>
      </c>
      <c r="D20" s="101">
        <v>1630559</v>
      </c>
    </row>
    <row r="21" spans="2:4" ht="12.95" customHeight="1" x14ac:dyDescent="0.2">
      <c r="B21" s="95" t="s">
        <v>499</v>
      </c>
      <c r="C21" s="100">
        <v>1012</v>
      </c>
      <c r="D21" s="101">
        <v>763384</v>
      </c>
    </row>
    <row r="22" spans="2:4" ht="12.95" customHeight="1" x14ac:dyDescent="0.2">
      <c r="B22" s="95" t="s">
        <v>500</v>
      </c>
      <c r="C22" s="100">
        <v>1013</v>
      </c>
      <c r="D22" s="101">
        <v>234245</v>
      </c>
    </row>
    <row r="23" spans="2:4" ht="12.95" customHeight="1" x14ac:dyDescent="0.2">
      <c r="B23" s="95" t="s">
        <v>501</v>
      </c>
      <c r="C23" s="100">
        <v>1014</v>
      </c>
      <c r="D23" s="101">
        <v>602158</v>
      </c>
    </row>
    <row r="24" spans="2:4" ht="12.95" customHeight="1" x14ac:dyDescent="0.2">
      <c r="B24" s="10" t="s">
        <v>3</v>
      </c>
      <c r="C24" s="57">
        <v>1015</v>
      </c>
      <c r="D24" s="60">
        <v>17438947</v>
      </c>
    </row>
    <row r="27" spans="2:4" ht="12.95" customHeight="1" x14ac:dyDescent="0.2">
      <c r="B27" s="6" t="s">
        <v>7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43209-BECE-45D0-B660-348F650A213F}">
  <dimension ref="B2:P45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2.832031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9" width="8.83203125" style="37"/>
    <col min="10" max="14" width="8.83203125" style="96"/>
    <col min="15" max="16384" width="8.83203125" style="37"/>
  </cols>
  <sheetData>
    <row r="2" spans="2:14" ht="15.75" x14ac:dyDescent="0.25">
      <c r="B2" s="1" t="s">
        <v>117</v>
      </c>
      <c r="J2" s="37"/>
      <c r="K2" s="37"/>
      <c r="L2" s="37"/>
      <c r="M2" s="37"/>
      <c r="N2" s="37"/>
    </row>
    <row r="4" spans="2:14" ht="12.95" customHeight="1" x14ac:dyDescent="0.2">
      <c r="B4" s="4" t="s">
        <v>1</v>
      </c>
      <c r="J4" s="37"/>
      <c r="K4" s="37"/>
      <c r="L4" s="37"/>
      <c r="M4" s="37"/>
      <c r="N4" s="37"/>
    </row>
    <row r="5" spans="2:14" ht="12.95" customHeight="1" x14ac:dyDescent="0.2">
      <c r="B5" s="97">
        <v>46022</v>
      </c>
      <c r="J5" s="37"/>
      <c r="K5" s="37"/>
      <c r="L5" s="37"/>
      <c r="M5" s="37"/>
      <c r="N5" s="37"/>
    </row>
    <row r="6" spans="2:14" ht="12.95" customHeight="1" x14ac:dyDescent="0.2">
      <c r="B6" s="37" t="s">
        <v>2</v>
      </c>
      <c r="J6" s="37"/>
      <c r="K6" s="37"/>
      <c r="L6" s="37"/>
      <c r="M6" s="37"/>
      <c r="N6" s="37"/>
    </row>
    <row r="7" spans="2:14" ht="12.95" customHeight="1" x14ac:dyDescent="0.2">
      <c r="J7" s="37"/>
      <c r="K7" s="37"/>
      <c r="L7" s="37"/>
      <c r="M7" s="37"/>
      <c r="N7" s="37"/>
    </row>
    <row r="9" spans="2:14" s="111" customFormat="1" ht="26.1" customHeight="1" x14ac:dyDescent="0.2">
      <c r="B9" s="99"/>
      <c r="C9" s="133"/>
      <c r="D9" s="92" t="s">
        <v>3</v>
      </c>
      <c r="E9" s="133"/>
      <c r="F9" s="92" t="s">
        <v>72</v>
      </c>
      <c r="G9" s="133"/>
      <c r="H9" s="92" t="s">
        <v>73</v>
      </c>
    </row>
    <row r="10" spans="2:14" s="39" customFormat="1" ht="12.95" customHeight="1" x14ac:dyDescent="0.2">
      <c r="B10" s="48" t="s">
        <v>118</v>
      </c>
      <c r="C10" s="63"/>
      <c r="D10" s="48"/>
      <c r="E10" s="63"/>
      <c r="F10" s="48"/>
      <c r="G10" s="63"/>
      <c r="H10" s="48"/>
    </row>
    <row r="11" spans="2:14" ht="12.95" customHeight="1" x14ac:dyDescent="0.2">
      <c r="B11" s="37" t="s">
        <v>119</v>
      </c>
      <c r="C11" s="65">
        <v>1001</v>
      </c>
      <c r="D11" s="62">
        <v>5335642</v>
      </c>
      <c r="E11" s="65">
        <v>2001</v>
      </c>
      <c r="F11" s="62">
        <v>5146801</v>
      </c>
      <c r="G11" s="65">
        <v>3001</v>
      </c>
      <c r="H11" s="62">
        <v>188841</v>
      </c>
      <c r="J11" s="37"/>
      <c r="K11" s="37"/>
      <c r="L11" s="37"/>
      <c r="M11" s="37"/>
      <c r="N11" s="37"/>
    </row>
    <row r="12" spans="2:14" ht="12.95" customHeight="1" x14ac:dyDescent="0.2">
      <c r="B12" s="37" t="s">
        <v>120</v>
      </c>
      <c r="C12" s="65">
        <v>1002</v>
      </c>
      <c r="D12" s="62">
        <v>77678</v>
      </c>
      <c r="E12" s="65">
        <v>2002</v>
      </c>
      <c r="F12" s="62">
        <v>41725</v>
      </c>
      <c r="G12" s="65">
        <v>3002</v>
      </c>
      <c r="H12" s="62">
        <v>35953</v>
      </c>
      <c r="J12" s="37"/>
      <c r="K12" s="37"/>
      <c r="L12" s="37"/>
      <c r="M12" s="37"/>
      <c r="N12" s="37"/>
    </row>
    <row r="13" spans="2:14" ht="12.95" customHeight="1" x14ac:dyDescent="0.2">
      <c r="B13" s="37" t="s">
        <v>121</v>
      </c>
      <c r="C13" s="65">
        <v>1003</v>
      </c>
      <c r="D13" s="62">
        <v>0</v>
      </c>
      <c r="E13" s="65">
        <v>2003</v>
      </c>
      <c r="F13" s="62">
        <v>0</v>
      </c>
      <c r="G13" s="65">
        <v>3003</v>
      </c>
      <c r="H13" s="62">
        <v>0</v>
      </c>
      <c r="J13" s="37"/>
      <c r="K13" s="37"/>
      <c r="L13" s="37"/>
      <c r="M13" s="37"/>
      <c r="N13" s="37"/>
    </row>
    <row r="14" spans="2:14" ht="12.95" customHeight="1" x14ac:dyDescent="0.2">
      <c r="B14" s="37" t="s">
        <v>122</v>
      </c>
      <c r="C14" s="65">
        <v>1004</v>
      </c>
      <c r="D14" s="62">
        <v>0</v>
      </c>
      <c r="E14" s="65">
        <v>2004</v>
      </c>
      <c r="F14" s="62">
        <v>0</v>
      </c>
      <c r="G14" s="65">
        <v>3004</v>
      </c>
      <c r="H14" s="62">
        <v>0</v>
      </c>
      <c r="J14" s="37"/>
      <c r="K14" s="37"/>
      <c r="L14" s="37"/>
      <c r="M14" s="37"/>
      <c r="N14" s="37"/>
    </row>
    <row r="15" spans="2:14" ht="12.95" customHeight="1" x14ac:dyDescent="0.2">
      <c r="B15" s="37" t="s">
        <v>123</v>
      </c>
      <c r="C15" s="65">
        <v>1005</v>
      </c>
      <c r="D15" s="62">
        <v>2759603</v>
      </c>
      <c r="E15" s="65">
        <v>2005</v>
      </c>
      <c r="F15" s="62">
        <v>2758413</v>
      </c>
      <c r="G15" s="65">
        <v>3005</v>
      </c>
      <c r="H15" s="62">
        <v>1191</v>
      </c>
      <c r="J15" s="37"/>
      <c r="K15" s="37"/>
      <c r="L15" s="37"/>
      <c r="M15" s="37"/>
      <c r="N15" s="37"/>
    </row>
    <row r="16" spans="2:14" ht="12.95" customHeight="1" x14ac:dyDescent="0.2">
      <c r="B16" s="37" t="s">
        <v>124</v>
      </c>
      <c r="C16" s="65">
        <v>1006</v>
      </c>
      <c r="D16" s="62">
        <v>896</v>
      </c>
      <c r="E16" s="65">
        <v>2006</v>
      </c>
      <c r="F16" s="62">
        <v>896</v>
      </c>
      <c r="G16" s="65">
        <v>3006</v>
      </c>
      <c r="H16" s="62">
        <v>0</v>
      </c>
      <c r="J16" s="37"/>
      <c r="K16" s="37"/>
      <c r="L16" s="37"/>
      <c r="M16" s="37"/>
      <c r="N16" s="37"/>
    </row>
    <row r="17" spans="2:16" ht="12.95" customHeight="1" x14ac:dyDescent="0.2">
      <c r="B17" s="37" t="s">
        <v>125</v>
      </c>
      <c r="C17" s="65">
        <v>1007</v>
      </c>
      <c r="D17" s="62">
        <v>7174046</v>
      </c>
      <c r="E17" s="65">
        <v>2007</v>
      </c>
      <c r="F17" s="62">
        <v>7169465</v>
      </c>
      <c r="G17" s="65">
        <v>3007</v>
      </c>
      <c r="H17" s="62">
        <v>4581</v>
      </c>
      <c r="J17" s="37"/>
      <c r="K17" s="37"/>
      <c r="L17" s="37"/>
      <c r="M17" s="37"/>
      <c r="N17" s="37"/>
    </row>
    <row r="18" spans="2:16" ht="12.95" customHeight="1" x14ac:dyDescent="0.2">
      <c r="B18" s="37" t="s">
        <v>126</v>
      </c>
      <c r="C18" s="65">
        <v>1008</v>
      </c>
      <c r="D18" s="62">
        <v>1702518</v>
      </c>
      <c r="E18" s="65">
        <v>2008</v>
      </c>
      <c r="F18" s="62">
        <v>1702518</v>
      </c>
      <c r="G18" s="65">
        <v>3008</v>
      </c>
      <c r="H18" s="62">
        <v>0</v>
      </c>
      <c r="J18" s="37"/>
      <c r="K18" s="37"/>
      <c r="L18" s="37"/>
      <c r="M18" s="37"/>
      <c r="N18" s="37"/>
    </row>
    <row r="19" spans="2:16" s="39" customFormat="1" ht="12.95" customHeight="1" x14ac:dyDescent="0.2">
      <c r="B19" s="48" t="s">
        <v>127</v>
      </c>
      <c r="C19" s="134">
        <v>1009</v>
      </c>
      <c r="D19" s="63">
        <v>17050384</v>
      </c>
      <c r="E19" s="134">
        <v>2009</v>
      </c>
      <c r="F19" s="63">
        <v>16819819</v>
      </c>
      <c r="G19" s="134">
        <v>3009</v>
      </c>
      <c r="H19" s="63">
        <v>230565</v>
      </c>
      <c r="J19" s="37"/>
      <c r="K19" s="37"/>
      <c r="L19" s="37"/>
      <c r="M19" s="37"/>
      <c r="N19" s="37"/>
      <c r="O19" s="37"/>
      <c r="P19" s="37"/>
    </row>
    <row r="20" spans="2:16" s="39" customFormat="1" ht="12.95" customHeight="1" x14ac:dyDescent="0.2">
      <c r="C20" s="67"/>
      <c r="D20" s="62"/>
      <c r="E20" s="67"/>
      <c r="F20" s="64"/>
      <c r="G20" s="67"/>
      <c r="H20" s="64"/>
      <c r="J20" s="37"/>
      <c r="K20" s="37"/>
      <c r="L20" s="37"/>
      <c r="M20" s="37"/>
      <c r="N20" s="37"/>
      <c r="O20" s="37"/>
      <c r="P20" s="37"/>
    </row>
    <row r="21" spans="2:16" ht="12.95" customHeight="1" x14ac:dyDescent="0.2">
      <c r="B21" s="37" t="s">
        <v>128</v>
      </c>
      <c r="C21" s="65">
        <v>1010</v>
      </c>
      <c r="D21" s="62">
        <v>25982486</v>
      </c>
      <c r="E21" s="65">
        <v>2010</v>
      </c>
      <c r="F21" s="62">
        <v>24390825</v>
      </c>
      <c r="G21" s="65">
        <v>3010</v>
      </c>
      <c r="H21" s="62">
        <v>1591662</v>
      </c>
      <c r="J21" s="37"/>
      <c r="K21" s="37"/>
      <c r="L21" s="37"/>
      <c r="M21" s="37"/>
      <c r="N21" s="37"/>
    </row>
    <row r="22" spans="2:16" ht="12.95" customHeight="1" x14ac:dyDescent="0.2">
      <c r="B22" s="37" t="s">
        <v>129</v>
      </c>
      <c r="C22" s="65">
        <v>1011</v>
      </c>
      <c r="D22" s="62">
        <v>25996037</v>
      </c>
      <c r="E22" s="65">
        <v>2011</v>
      </c>
      <c r="F22" s="62">
        <v>24647348</v>
      </c>
      <c r="G22" s="65">
        <v>3011</v>
      </c>
      <c r="H22" s="62">
        <v>1348690</v>
      </c>
      <c r="J22" s="37"/>
      <c r="K22" s="37"/>
      <c r="L22" s="37"/>
      <c r="M22" s="37"/>
      <c r="N22" s="37"/>
    </row>
    <row r="23" spans="2:16" s="39" customFormat="1" ht="12.95" customHeight="1" x14ac:dyDescent="0.2">
      <c r="B23" s="10" t="s">
        <v>130</v>
      </c>
      <c r="C23" s="57">
        <v>1012</v>
      </c>
      <c r="D23" s="60">
        <v>51978524</v>
      </c>
      <c r="E23" s="57">
        <v>2012</v>
      </c>
      <c r="F23" s="60">
        <v>49038172</v>
      </c>
      <c r="G23" s="57">
        <v>3012</v>
      </c>
      <c r="H23" s="60">
        <v>2940351</v>
      </c>
      <c r="J23" s="37"/>
      <c r="K23" s="37"/>
      <c r="L23" s="37"/>
      <c r="M23" s="37"/>
      <c r="N23" s="37"/>
      <c r="O23" s="37"/>
      <c r="P23" s="37"/>
    </row>
    <row r="24" spans="2:16" s="39" customFormat="1" ht="12.95" customHeight="1" x14ac:dyDescent="0.2">
      <c r="C24" s="67"/>
      <c r="D24" s="64"/>
      <c r="E24" s="67"/>
      <c r="F24" s="64"/>
      <c r="G24" s="67"/>
      <c r="H24" s="64"/>
      <c r="J24" s="37"/>
      <c r="K24" s="37"/>
      <c r="L24" s="37"/>
      <c r="M24" s="37"/>
      <c r="N24" s="37"/>
      <c r="O24" s="37"/>
      <c r="P24" s="37"/>
    </row>
    <row r="25" spans="2:16" s="39" customFormat="1" ht="12.95" customHeight="1" x14ac:dyDescent="0.2">
      <c r="C25" s="67"/>
      <c r="D25" s="64"/>
      <c r="E25" s="67"/>
      <c r="F25" s="64"/>
      <c r="G25" s="67"/>
      <c r="H25" s="64"/>
      <c r="J25" s="37"/>
      <c r="K25" s="37"/>
      <c r="L25" s="37"/>
      <c r="M25" s="37"/>
      <c r="N25" s="37"/>
      <c r="O25" s="37"/>
      <c r="P25" s="37"/>
    </row>
    <row r="26" spans="2:16" s="39" customFormat="1" ht="12.95" customHeight="1" x14ac:dyDescent="0.2">
      <c r="B26" s="10" t="s">
        <v>131</v>
      </c>
      <c r="C26" s="57"/>
      <c r="D26" s="60"/>
      <c r="E26" s="57"/>
      <c r="F26" s="60"/>
      <c r="G26" s="57"/>
      <c r="H26" s="60"/>
      <c r="J26" s="37"/>
      <c r="K26" s="37"/>
      <c r="L26" s="37"/>
      <c r="M26" s="37"/>
      <c r="N26" s="37"/>
      <c r="O26" s="37"/>
      <c r="P26" s="37"/>
    </row>
    <row r="27" spans="2:16" s="39" customFormat="1" ht="12.95" customHeight="1" x14ac:dyDescent="0.2">
      <c r="B27" s="39" t="s">
        <v>391</v>
      </c>
      <c r="C27" s="67">
        <v>1013</v>
      </c>
      <c r="D27" s="64">
        <v>4133606</v>
      </c>
      <c r="E27" s="67">
        <v>2013</v>
      </c>
      <c r="F27" s="64">
        <v>3538770</v>
      </c>
      <c r="G27" s="67">
        <v>3013</v>
      </c>
      <c r="H27" s="64">
        <v>594836</v>
      </c>
      <c r="J27" s="37"/>
      <c r="K27" s="37"/>
      <c r="L27" s="37"/>
      <c r="M27" s="37"/>
      <c r="N27" s="37"/>
      <c r="O27" s="37"/>
      <c r="P27" s="37"/>
    </row>
    <row r="28" spans="2:16" ht="12.95" customHeight="1" x14ac:dyDescent="0.2">
      <c r="B28" s="35" t="s">
        <v>132</v>
      </c>
      <c r="C28" s="65">
        <v>1014</v>
      </c>
      <c r="D28" s="62">
        <v>37880</v>
      </c>
      <c r="E28" s="65">
        <v>2014</v>
      </c>
      <c r="F28" s="62">
        <v>37880</v>
      </c>
      <c r="G28" s="65">
        <v>3014</v>
      </c>
      <c r="H28" s="62">
        <v>0</v>
      </c>
      <c r="J28" s="37"/>
      <c r="K28" s="37"/>
      <c r="L28" s="37"/>
      <c r="M28" s="37"/>
      <c r="N28" s="37"/>
    </row>
    <row r="29" spans="2:16" ht="12.95" customHeight="1" x14ac:dyDescent="0.2">
      <c r="B29" s="35" t="s">
        <v>133</v>
      </c>
      <c r="C29" s="65">
        <v>1015</v>
      </c>
      <c r="D29" s="62">
        <v>3455010</v>
      </c>
      <c r="E29" s="65">
        <v>2015</v>
      </c>
      <c r="F29" s="62">
        <v>3178706</v>
      </c>
      <c r="G29" s="65">
        <v>3015</v>
      </c>
      <c r="H29" s="62">
        <v>276304</v>
      </c>
      <c r="J29" s="37"/>
      <c r="K29" s="37"/>
      <c r="L29" s="37"/>
      <c r="M29" s="37"/>
      <c r="N29" s="37"/>
    </row>
    <row r="30" spans="2:16" ht="12.95" customHeight="1" x14ac:dyDescent="0.2">
      <c r="B30" s="35" t="s">
        <v>134</v>
      </c>
      <c r="C30" s="65">
        <v>1016</v>
      </c>
      <c r="D30" s="62">
        <v>640716</v>
      </c>
      <c r="E30" s="65">
        <v>2016</v>
      </c>
      <c r="F30" s="62">
        <v>322184</v>
      </c>
      <c r="G30" s="65">
        <v>3016</v>
      </c>
      <c r="H30" s="62">
        <v>318532</v>
      </c>
      <c r="J30" s="37"/>
      <c r="K30" s="37"/>
      <c r="L30" s="37"/>
      <c r="M30" s="37"/>
      <c r="N30" s="37"/>
    </row>
    <row r="31" spans="2:16" ht="12.95" customHeight="1" x14ac:dyDescent="0.2">
      <c r="B31" s="35" t="s">
        <v>135</v>
      </c>
      <c r="C31" s="65">
        <v>1017</v>
      </c>
      <c r="D31" s="62">
        <v>0</v>
      </c>
      <c r="E31" s="65">
        <v>2017</v>
      </c>
      <c r="F31" s="62">
        <v>0</v>
      </c>
      <c r="G31" s="65">
        <v>3017</v>
      </c>
      <c r="H31" s="62">
        <v>0</v>
      </c>
      <c r="J31" s="37"/>
      <c r="K31" s="37"/>
      <c r="L31" s="37"/>
      <c r="M31" s="37"/>
      <c r="N31" s="37"/>
    </row>
    <row r="32" spans="2:16" ht="12.95" customHeight="1" x14ac:dyDescent="0.2">
      <c r="B32" s="35" t="s">
        <v>136</v>
      </c>
      <c r="C32" s="65">
        <v>1018</v>
      </c>
      <c r="D32" s="62">
        <v>0</v>
      </c>
      <c r="E32" s="65">
        <v>2018</v>
      </c>
      <c r="F32" s="62">
        <v>0</v>
      </c>
      <c r="G32" s="65">
        <v>3018</v>
      </c>
      <c r="H32" s="62">
        <v>0</v>
      </c>
      <c r="J32" s="37"/>
      <c r="K32" s="37"/>
      <c r="L32" s="37"/>
      <c r="M32" s="37"/>
      <c r="N32" s="37"/>
    </row>
    <row r="33" spans="2:16" ht="12.95" customHeight="1" x14ac:dyDescent="0.2">
      <c r="B33" s="35" t="s">
        <v>137</v>
      </c>
      <c r="C33" s="65">
        <v>1019</v>
      </c>
      <c r="D33" s="62">
        <v>0</v>
      </c>
      <c r="E33" s="65">
        <v>2019</v>
      </c>
      <c r="F33" s="62">
        <v>0</v>
      </c>
      <c r="G33" s="65">
        <v>3019</v>
      </c>
      <c r="H33" s="62">
        <v>0</v>
      </c>
      <c r="J33" s="37"/>
      <c r="K33" s="37"/>
      <c r="L33" s="37"/>
      <c r="M33" s="37"/>
      <c r="N33" s="37"/>
    </row>
    <row r="34" spans="2:16" ht="12.95" customHeight="1" x14ac:dyDescent="0.2">
      <c r="D34" s="62"/>
      <c r="F34" s="62"/>
      <c r="H34" s="65"/>
      <c r="J34" s="37"/>
      <c r="K34" s="37"/>
      <c r="L34" s="37"/>
      <c r="M34" s="37"/>
      <c r="N34" s="37"/>
    </row>
    <row r="35" spans="2:16" s="39" customFormat="1" ht="12.95" customHeight="1" x14ac:dyDescent="0.2">
      <c r="B35" s="39" t="s">
        <v>225</v>
      </c>
      <c r="C35" s="67">
        <v>1020</v>
      </c>
      <c r="D35" s="64">
        <v>47844918</v>
      </c>
      <c r="E35" s="67">
        <v>2020</v>
      </c>
      <c r="F35" s="64">
        <v>45499402</v>
      </c>
      <c r="G35" s="67">
        <v>3020</v>
      </c>
      <c r="H35" s="64">
        <v>2345516</v>
      </c>
      <c r="J35" s="37"/>
      <c r="K35" s="37"/>
      <c r="L35" s="37"/>
      <c r="M35" s="37"/>
      <c r="N35" s="37"/>
      <c r="O35" s="37"/>
      <c r="P35" s="37"/>
    </row>
    <row r="36" spans="2:16" ht="12.95" customHeight="1" x14ac:dyDescent="0.2">
      <c r="B36" s="35" t="s">
        <v>132</v>
      </c>
      <c r="C36" s="65">
        <v>1021</v>
      </c>
      <c r="D36" s="62">
        <v>37880</v>
      </c>
      <c r="E36" s="65">
        <v>2021</v>
      </c>
      <c r="F36" s="62">
        <v>37880</v>
      </c>
      <c r="G36" s="65">
        <v>3021</v>
      </c>
      <c r="H36" s="62">
        <v>0</v>
      </c>
      <c r="J36" s="37"/>
      <c r="K36" s="37"/>
      <c r="L36" s="37"/>
      <c r="M36" s="37"/>
      <c r="N36" s="37"/>
    </row>
    <row r="37" spans="2:16" ht="12.95" customHeight="1" x14ac:dyDescent="0.2">
      <c r="B37" s="35" t="s">
        <v>133</v>
      </c>
      <c r="C37" s="65">
        <v>1022</v>
      </c>
      <c r="D37" s="62">
        <v>47403008</v>
      </c>
      <c r="E37" s="65">
        <v>2022</v>
      </c>
      <c r="F37" s="62">
        <v>45260751</v>
      </c>
      <c r="G37" s="65">
        <v>3022</v>
      </c>
      <c r="H37" s="62">
        <v>2142257</v>
      </c>
      <c r="J37" s="37"/>
      <c r="K37" s="37"/>
      <c r="L37" s="37"/>
      <c r="M37" s="37"/>
      <c r="N37" s="37"/>
    </row>
    <row r="38" spans="2:16" ht="12.95" customHeight="1" x14ac:dyDescent="0.2">
      <c r="B38" s="35" t="s">
        <v>134</v>
      </c>
      <c r="C38" s="65">
        <v>1023</v>
      </c>
      <c r="D38" s="62">
        <v>404029</v>
      </c>
      <c r="E38" s="65">
        <v>2023</v>
      </c>
      <c r="F38" s="62">
        <v>200771</v>
      </c>
      <c r="G38" s="65">
        <v>3023</v>
      </c>
      <c r="H38" s="62">
        <v>203259</v>
      </c>
      <c r="J38" s="37"/>
      <c r="K38" s="37"/>
      <c r="L38" s="37"/>
      <c r="M38" s="37"/>
      <c r="N38" s="37"/>
    </row>
    <row r="39" spans="2:16" ht="12.95" customHeight="1" x14ac:dyDescent="0.2">
      <c r="B39" s="35" t="s">
        <v>135</v>
      </c>
      <c r="C39" s="65">
        <v>1024</v>
      </c>
      <c r="D39" s="62">
        <v>0</v>
      </c>
      <c r="E39" s="65">
        <v>2024</v>
      </c>
      <c r="F39" s="62">
        <v>0</v>
      </c>
      <c r="G39" s="65">
        <v>3024</v>
      </c>
      <c r="H39" s="62">
        <v>0</v>
      </c>
      <c r="J39" s="37"/>
      <c r="K39" s="37"/>
      <c r="L39" s="37"/>
      <c r="M39" s="37"/>
      <c r="N39" s="37"/>
    </row>
    <row r="40" spans="2:16" ht="12.95" customHeight="1" x14ac:dyDescent="0.2">
      <c r="B40" s="35" t="s">
        <v>136</v>
      </c>
      <c r="C40" s="65">
        <v>1025</v>
      </c>
      <c r="D40" s="62">
        <v>0</v>
      </c>
      <c r="E40" s="65">
        <v>2025</v>
      </c>
      <c r="F40" s="62">
        <v>0</v>
      </c>
      <c r="G40" s="65">
        <v>3025</v>
      </c>
      <c r="H40" s="62">
        <v>0</v>
      </c>
      <c r="J40" s="37"/>
      <c r="K40" s="37"/>
      <c r="L40" s="37"/>
      <c r="M40" s="37"/>
      <c r="N40" s="37"/>
    </row>
    <row r="41" spans="2:16" ht="12.95" customHeight="1" x14ac:dyDescent="0.2">
      <c r="B41" s="35" t="s">
        <v>137</v>
      </c>
      <c r="C41" s="65">
        <v>1026</v>
      </c>
      <c r="D41" s="62">
        <v>0</v>
      </c>
      <c r="E41" s="65">
        <v>2026</v>
      </c>
      <c r="F41" s="62">
        <v>0</v>
      </c>
      <c r="G41" s="65">
        <v>3026</v>
      </c>
      <c r="H41" s="62">
        <v>0</v>
      </c>
      <c r="J41" s="37"/>
      <c r="K41" s="37"/>
      <c r="L41" s="37"/>
      <c r="M41" s="37"/>
      <c r="N41" s="37"/>
    </row>
    <row r="42" spans="2:16" s="39" customFormat="1" ht="12.95" customHeight="1" x14ac:dyDescent="0.2">
      <c r="B42" s="10" t="s">
        <v>130</v>
      </c>
      <c r="C42" s="57">
        <v>1027</v>
      </c>
      <c r="D42" s="60">
        <v>51978524</v>
      </c>
      <c r="E42" s="57">
        <v>2027</v>
      </c>
      <c r="F42" s="60">
        <v>49038172</v>
      </c>
      <c r="G42" s="57">
        <v>3027</v>
      </c>
      <c r="H42" s="60">
        <v>2940351</v>
      </c>
      <c r="J42" s="37"/>
      <c r="K42" s="37"/>
      <c r="L42" s="37"/>
      <c r="M42" s="37"/>
      <c r="N42" s="37"/>
      <c r="O42" s="37"/>
      <c r="P42" s="37"/>
    </row>
    <row r="43" spans="2:16" ht="12.95" customHeight="1" x14ac:dyDescent="0.2">
      <c r="J43" s="37"/>
      <c r="K43" s="37"/>
      <c r="L43" s="37"/>
      <c r="M43" s="37"/>
      <c r="N43" s="37"/>
    </row>
    <row r="45" spans="2:16" ht="12.95" customHeight="1" x14ac:dyDescent="0.2">
      <c r="B45" s="6" t="s">
        <v>70</v>
      </c>
      <c r="J45" s="37"/>
      <c r="K45" s="37"/>
      <c r="L45" s="37"/>
      <c r="M45" s="37"/>
      <c r="N45" s="3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E3BAA-BD80-45CB-83A5-93E843407A22}">
  <dimension ref="B2:P34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56.66406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9" width="8.83203125" style="37"/>
    <col min="10" max="14" width="8.83203125" style="96"/>
    <col min="15" max="16384" width="8.83203125" style="37"/>
  </cols>
  <sheetData>
    <row r="2" spans="2:16" ht="15.75" x14ac:dyDescent="0.25">
      <c r="B2" s="1" t="s">
        <v>138</v>
      </c>
      <c r="J2" s="37"/>
      <c r="K2" s="37"/>
      <c r="L2" s="37"/>
      <c r="M2" s="37"/>
      <c r="N2" s="37"/>
    </row>
    <row r="4" spans="2:16" ht="12.95" customHeight="1" x14ac:dyDescent="0.2">
      <c r="B4" s="4" t="s">
        <v>1</v>
      </c>
      <c r="J4" s="37"/>
      <c r="K4" s="37"/>
      <c r="L4" s="37"/>
      <c r="M4" s="37"/>
      <c r="N4" s="37"/>
    </row>
    <row r="5" spans="2:16" ht="12.95" customHeight="1" x14ac:dyDescent="0.2">
      <c r="B5" s="97">
        <v>46022</v>
      </c>
      <c r="J5" s="37"/>
      <c r="K5" s="37"/>
      <c r="L5" s="37"/>
      <c r="M5" s="37"/>
      <c r="N5" s="37"/>
    </row>
    <row r="6" spans="2:16" ht="12.95" customHeight="1" x14ac:dyDescent="0.2">
      <c r="B6" s="37" t="s">
        <v>2</v>
      </c>
      <c r="J6" s="37"/>
      <c r="K6" s="37"/>
      <c r="L6" s="37"/>
      <c r="M6" s="37"/>
      <c r="N6" s="37"/>
    </row>
    <row r="7" spans="2:16" ht="12.95" customHeight="1" x14ac:dyDescent="0.2">
      <c r="J7" s="37"/>
      <c r="K7" s="37"/>
      <c r="L7" s="37"/>
      <c r="M7" s="37"/>
      <c r="N7" s="37"/>
    </row>
    <row r="9" spans="2:16" s="111" customFormat="1" ht="26.1" customHeight="1" x14ac:dyDescent="0.2">
      <c r="B9" s="117"/>
      <c r="C9" s="133"/>
      <c r="D9" s="92" t="s">
        <v>3</v>
      </c>
      <c r="E9" s="133"/>
      <c r="F9" s="92" t="s">
        <v>72</v>
      </c>
      <c r="G9" s="133"/>
      <c r="H9" s="92" t="s">
        <v>73</v>
      </c>
    </row>
    <row r="10" spans="2:16" s="39" customFormat="1" ht="12.95" customHeight="1" x14ac:dyDescent="0.2">
      <c r="B10" s="39" t="s">
        <v>139</v>
      </c>
      <c r="C10" s="67"/>
      <c r="D10" s="67"/>
      <c r="E10" s="67"/>
      <c r="F10" s="67"/>
      <c r="G10" s="67"/>
      <c r="H10" s="67"/>
    </row>
    <row r="11" spans="2:16" ht="12.95" customHeight="1" x14ac:dyDescent="0.2">
      <c r="B11" s="37" t="s">
        <v>140</v>
      </c>
      <c r="D11" s="65"/>
      <c r="F11" s="65"/>
      <c r="H11" s="65"/>
      <c r="J11" s="37"/>
      <c r="K11" s="37"/>
      <c r="L11" s="37"/>
      <c r="M11" s="37"/>
      <c r="N11" s="37"/>
    </row>
    <row r="12" spans="2:16" ht="12.95" customHeight="1" x14ac:dyDescent="0.2">
      <c r="B12" s="35" t="s">
        <v>141</v>
      </c>
      <c r="C12" s="65">
        <v>1001</v>
      </c>
      <c r="D12" s="62">
        <v>2156379</v>
      </c>
      <c r="E12" s="65">
        <v>2001</v>
      </c>
      <c r="F12" s="62">
        <v>1948341</v>
      </c>
      <c r="G12" s="65">
        <v>3001</v>
      </c>
      <c r="H12" s="62">
        <v>208038</v>
      </c>
      <c r="J12" s="37"/>
      <c r="K12" s="37"/>
      <c r="L12" s="37"/>
      <c r="M12" s="37"/>
      <c r="N12" s="37"/>
    </row>
    <row r="13" spans="2:16" ht="12.95" customHeight="1" x14ac:dyDescent="0.2">
      <c r="B13" s="35" t="s">
        <v>142</v>
      </c>
      <c r="D13" s="65"/>
      <c r="F13" s="65"/>
      <c r="H13" s="65"/>
      <c r="J13" s="37"/>
      <c r="K13" s="37"/>
      <c r="L13" s="37"/>
      <c r="M13" s="37"/>
      <c r="N13" s="37"/>
    </row>
    <row r="14" spans="2:16" ht="12.95" customHeight="1" x14ac:dyDescent="0.2">
      <c r="B14" s="36" t="s">
        <v>143</v>
      </c>
      <c r="C14" s="65">
        <v>1002</v>
      </c>
      <c r="D14" s="62">
        <v>4</v>
      </c>
      <c r="E14" s="65">
        <v>2002</v>
      </c>
      <c r="F14" s="62">
        <v>0</v>
      </c>
      <c r="G14" s="65">
        <v>3002</v>
      </c>
      <c r="H14" s="62">
        <v>4</v>
      </c>
      <c r="J14" s="37"/>
      <c r="K14" s="37"/>
      <c r="L14" s="37"/>
      <c r="M14" s="37"/>
      <c r="N14" s="37"/>
    </row>
    <row r="15" spans="2:16" ht="12.95" customHeight="1" x14ac:dyDescent="0.2">
      <c r="B15" s="36" t="s">
        <v>144</v>
      </c>
      <c r="C15" s="65">
        <v>1003</v>
      </c>
      <c r="D15" s="62">
        <v>0</v>
      </c>
      <c r="E15" s="65">
        <v>2003</v>
      </c>
      <c r="F15" s="62">
        <v>0</v>
      </c>
      <c r="G15" s="65">
        <v>3003</v>
      </c>
      <c r="H15" s="62">
        <v>0</v>
      </c>
      <c r="J15" s="37"/>
      <c r="K15" s="37"/>
      <c r="L15" s="37"/>
      <c r="M15" s="37"/>
      <c r="N15" s="37"/>
    </row>
    <row r="16" spans="2:16" s="39" customFormat="1" ht="12.95" customHeight="1" x14ac:dyDescent="0.2">
      <c r="B16" s="39" t="s">
        <v>145</v>
      </c>
      <c r="C16" s="67">
        <v>1004</v>
      </c>
      <c r="D16" s="64">
        <v>2156383</v>
      </c>
      <c r="E16" s="67">
        <v>2004</v>
      </c>
      <c r="F16" s="64">
        <v>1948341</v>
      </c>
      <c r="G16" s="67">
        <v>3004</v>
      </c>
      <c r="H16" s="64">
        <v>208042</v>
      </c>
      <c r="J16" s="37"/>
      <c r="K16" s="37"/>
      <c r="L16" s="37"/>
      <c r="M16" s="37"/>
      <c r="N16" s="37"/>
      <c r="O16" s="37"/>
      <c r="P16" s="37"/>
    </row>
    <row r="17" spans="2:16" s="39" customFormat="1" ht="12.95" customHeight="1" x14ac:dyDescent="0.2">
      <c r="B17" s="39" t="s">
        <v>77</v>
      </c>
      <c r="C17" s="67">
        <v>1005</v>
      </c>
      <c r="D17" s="64">
        <v>12991209</v>
      </c>
      <c r="E17" s="67">
        <v>2005</v>
      </c>
      <c r="F17" s="64">
        <v>12991209</v>
      </c>
      <c r="G17" s="67">
        <v>3005</v>
      </c>
      <c r="H17" s="64">
        <v>0</v>
      </c>
      <c r="J17" s="37"/>
      <c r="K17" s="37"/>
      <c r="L17" s="37"/>
      <c r="M17" s="37"/>
      <c r="N17" s="37"/>
      <c r="O17" s="37"/>
      <c r="P17" s="37"/>
    </row>
    <row r="18" spans="2:16" s="39" customFormat="1" ht="12.95" customHeight="1" x14ac:dyDescent="0.2">
      <c r="C18" s="67"/>
      <c r="D18" s="64"/>
      <c r="E18" s="67"/>
      <c r="F18" s="64"/>
      <c r="G18" s="67"/>
      <c r="H18" s="67"/>
      <c r="J18" s="37"/>
      <c r="K18" s="37"/>
      <c r="L18" s="37"/>
      <c r="M18" s="37"/>
      <c r="N18" s="37"/>
      <c r="O18" s="37"/>
      <c r="P18" s="37"/>
    </row>
    <row r="19" spans="2:16" s="39" customFormat="1" ht="12.95" customHeight="1" x14ac:dyDescent="0.2">
      <c r="B19" s="39" t="s">
        <v>146</v>
      </c>
      <c r="C19" s="67"/>
      <c r="D19" s="67"/>
      <c r="E19" s="67"/>
      <c r="F19" s="67"/>
      <c r="G19" s="67"/>
      <c r="H19" s="67"/>
      <c r="J19" s="37"/>
      <c r="K19" s="37"/>
      <c r="L19" s="37"/>
      <c r="M19" s="37"/>
      <c r="N19" s="37"/>
      <c r="O19" s="37"/>
      <c r="P19" s="37"/>
    </row>
    <row r="20" spans="2:16" ht="12.95" customHeight="1" x14ac:dyDescent="0.2">
      <c r="B20" s="37" t="s">
        <v>143</v>
      </c>
      <c r="C20" s="65">
        <v>1006</v>
      </c>
      <c r="D20" s="62">
        <v>127450</v>
      </c>
      <c r="E20" s="65">
        <v>2006</v>
      </c>
      <c r="F20" s="62">
        <v>52135</v>
      </c>
      <c r="G20" s="65">
        <v>3006</v>
      </c>
      <c r="H20" s="62">
        <v>75315</v>
      </c>
      <c r="J20" s="37"/>
      <c r="K20" s="37"/>
      <c r="L20" s="37"/>
      <c r="M20" s="37"/>
      <c r="N20" s="37"/>
    </row>
    <row r="21" spans="2:16" ht="12.95" customHeight="1" x14ac:dyDescent="0.2">
      <c r="B21" s="37" t="s">
        <v>147</v>
      </c>
      <c r="C21" s="65">
        <v>1007</v>
      </c>
      <c r="D21" s="62">
        <v>799</v>
      </c>
      <c r="E21" s="65">
        <v>2007</v>
      </c>
      <c r="F21" s="62">
        <v>799</v>
      </c>
      <c r="G21" s="65">
        <v>3007</v>
      </c>
      <c r="H21" s="62">
        <v>0</v>
      </c>
      <c r="J21" s="37"/>
      <c r="K21" s="37"/>
      <c r="L21" s="37"/>
      <c r="M21" s="37"/>
      <c r="N21" s="37"/>
    </row>
    <row r="22" spans="2:16" ht="12.95" customHeight="1" x14ac:dyDescent="0.2">
      <c r="B22" s="37" t="s">
        <v>144</v>
      </c>
      <c r="D22" s="65"/>
      <c r="F22" s="65"/>
      <c r="H22" s="65"/>
      <c r="J22" s="37"/>
      <c r="K22" s="37"/>
      <c r="L22" s="37"/>
      <c r="M22" s="37"/>
      <c r="N22" s="37"/>
    </row>
    <row r="23" spans="2:16" ht="12.95" customHeight="1" x14ac:dyDescent="0.2">
      <c r="B23" s="35" t="s">
        <v>148</v>
      </c>
      <c r="C23" s="65">
        <v>1008</v>
      </c>
      <c r="D23" s="62">
        <v>259760</v>
      </c>
      <c r="E23" s="65">
        <v>2008</v>
      </c>
      <c r="F23" s="62">
        <v>147368</v>
      </c>
      <c r="G23" s="65">
        <v>3008</v>
      </c>
      <c r="H23" s="62">
        <v>112391</v>
      </c>
      <c r="J23" s="37"/>
      <c r="K23" s="37"/>
      <c r="L23" s="37"/>
      <c r="M23" s="37"/>
      <c r="N23" s="37"/>
    </row>
    <row r="24" spans="2:16" ht="12.95" customHeight="1" x14ac:dyDescent="0.2">
      <c r="B24" s="35" t="s">
        <v>149</v>
      </c>
      <c r="C24" s="65">
        <v>1009</v>
      </c>
      <c r="D24" s="62">
        <v>358361</v>
      </c>
      <c r="E24" s="65">
        <v>2009</v>
      </c>
      <c r="F24" s="62">
        <v>25713</v>
      </c>
      <c r="G24" s="65">
        <v>3009</v>
      </c>
      <c r="H24" s="62">
        <v>332648</v>
      </c>
      <c r="J24" s="37"/>
      <c r="K24" s="37"/>
      <c r="L24" s="37"/>
      <c r="M24" s="37"/>
      <c r="N24" s="37"/>
    </row>
    <row r="25" spans="2:16" s="39" customFormat="1" ht="12.95" customHeight="1" x14ac:dyDescent="0.2">
      <c r="B25" s="10" t="s">
        <v>150</v>
      </c>
      <c r="C25" s="57">
        <v>1010</v>
      </c>
      <c r="D25" s="60">
        <v>746370</v>
      </c>
      <c r="E25" s="57">
        <v>2010</v>
      </c>
      <c r="F25" s="60">
        <v>226016</v>
      </c>
      <c r="G25" s="57">
        <v>3010</v>
      </c>
      <c r="H25" s="60">
        <v>520354</v>
      </c>
      <c r="J25" s="37"/>
      <c r="K25" s="37"/>
      <c r="L25" s="37"/>
      <c r="M25" s="37"/>
      <c r="N25" s="37"/>
      <c r="O25" s="37"/>
      <c r="P25" s="37"/>
    </row>
    <row r="26" spans="2:16" s="39" customFormat="1" ht="12.95" customHeight="1" x14ac:dyDescent="0.2">
      <c r="C26" s="67"/>
      <c r="D26" s="64"/>
      <c r="E26" s="67"/>
      <c r="F26" s="64"/>
      <c r="G26" s="67"/>
      <c r="H26" s="64"/>
      <c r="J26" s="37"/>
      <c r="K26" s="37"/>
      <c r="L26" s="37"/>
      <c r="M26" s="37"/>
      <c r="N26" s="37"/>
      <c r="O26" s="37"/>
      <c r="P26" s="37"/>
    </row>
    <row r="27" spans="2:16" s="39" customFormat="1" ht="12.95" customHeight="1" x14ac:dyDescent="0.2">
      <c r="C27" s="67"/>
      <c r="D27" s="64"/>
      <c r="E27" s="67"/>
      <c r="F27" s="64"/>
      <c r="G27" s="67"/>
      <c r="H27" s="64"/>
      <c r="J27" s="37"/>
      <c r="K27" s="37"/>
      <c r="L27" s="37"/>
      <c r="M27" s="37"/>
      <c r="N27" s="37"/>
      <c r="O27" s="37"/>
      <c r="P27" s="37"/>
    </row>
    <row r="28" spans="2:16" ht="12.95" customHeight="1" x14ac:dyDescent="0.2">
      <c r="B28" s="10" t="s">
        <v>131</v>
      </c>
      <c r="C28" s="57"/>
      <c r="D28" s="57"/>
      <c r="E28" s="57"/>
      <c r="F28" s="57"/>
      <c r="G28" s="57"/>
      <c r="H28" s="57"/>
      <c r="J28" s="37"/>
      <c r="K28" s="37"/>
      <c r="L28" s="37"/>
      <c r="M28" s="37"/>
      <c r="N28" s="37"/>
    </row>
    <row r="29" spans="2:16" ht="12.95" customHeight="1" x14ac:dyDescent="0.2">
      <c r="B29" s="11" t="s">
        <v>151</v>
      </c>
      <c r="C29" s="58">
        <v>1011</v>
      </c>
      <c r="D29" s="61">
        <v>96340</v>
      </c>
      <c r="E29" s="58">
        <v>2011</v>
      </c>
      <c r="F29" s="61">
        <v>84871</v>
      </c>
      <c r="G29" s="58">
        <v>3011</v>
      </c>
      <c r="H29" s="61">
        <v>11469</v>
      </c>
      <c r="J29" s="37"/>
      <c r="K29" s="37"/>
      <c r="L29" s="37"/>
      <c r="M29" s="37"/>
      <c r="N29" s="37"/>
    </row>
    <row r="30" spans="2:16" ht="12.95" customHeight="1" x14ac:dyDescent="0.2">
      <c r="J30" s="37"/>
      <c r="K30" s="37"/>
      <c r="L30" s="37"/>
      <c r="M30" s="37"/>
      <c r="N30" s="37"/>
    </row>
    <row r="32" spans="2:16" ht="12.95" customHeight="1" x14ac:dyDescent="0.2">
      <c r="B32" s="6" t="s">
        <v>70</v>
      </c>
      <c r="J32" s="37"/>
      <c r="K32" s="37"/>
      <c r="L32" s="37"/>
      <c r="M32" s="37"/>
      <c r="N32" s="37"/>
    </row>
    <row r="33" spans="10:14" ht="12.95" customHeight="1" x14ac:dyDescent="0.2">
      <c r="J33" s="37"/>
      <c r="K33" s="37"/>
      <c r="L33" s="37"/>
      <c r="M33" s="37"/>
      <c r="N33" s="37"/>
    </row>
    <row r="34" spans="10:14" ht="12.95" customHeight="1" x14ac:dyDescent="0.2">
      <c r="J34" s="37"/>
      <c r="K34" s="37"/>
      <c r="L34" s="37"/>
      <c r="M34" s="37"/>
      <c r="N34" s="3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F9FBD-D5DA-4F1B-88A4-7C3841CFBE5C}">
  <dimension ref="B2:L84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2.5" style="37" bestFit="1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6384" width="8.83203125" style="37"/>
  </cols>
  <sheetData>
    <row r="2" spans="2:10" ht="15.75" x14ac:dyDescent="0.25">
      <c r="B2" s="1" t="s">
        <v>152</v>
      </c>
    </row>
    <row r="4" spans="2:10" ht="12.95" customHeight="1" x14ac:dyDescent="0.2">
      <c r="B4" s="4" t="s">
        <v>1</v>
      </c>
    </row>
    <row r="5" spans="2:10" ht="12.95" customHeight="1" x14ac:dyDescent="0.2">
      <c r="B5" s="97">
        <v>46022</v>
      </c>
    </row>
    <row r="6" spans="2:10" ht="12.95" customHeight="1" x14ac:dyDescent="0.2">
      <c r="B6" s="37" t="s">
        <v>2</v>
      </c>
    </row>
    <row r="9" spans="2:10" s="111" customFormat="1" ht="26.1" customHeight="1" x14ac:dyDescent="0.2">
      <c r="B9" s="99"/>
      <c r="C9" s="102"/>
      <c r="D9" s="92" t="s">
        <v>3</v>
      </c>
      <c r="E9" s="102"/>
      <c r="F9" s="92" t="s">
        <v>72</v>
      </c>
      <c r="G9" s="102"/>
      <c r="H9" s="92" t="s">
        <v>73</v>
      </c>
    </row>
    <row r="10" spans="2:10" s="39" customFormat="1" ht="12.95" customHeight="1" x14ac:dyDescent="0.2">
      <c r="B10" s="39" t="s">
        <v>153</v>
      </c>
      <c r="C10" s="67"/>
      <c r="E10" s="67"/>
      <c r="G10" s="67"/>
    </row>
    <row r="11" spans="2:10" s="39" customFormat="1" ht="12.95" customHeight="1" x14ac:dyDescent="0.2">
      <c r="B11" s="94" t="s">
        <v>154</v>
      </c>
      <c r="C11" s="67"/>
      <c r="E11" s="67"/>
      <c r="G11" s="67"/>
    </row>
    <row r="12" spans="2:10" ht="12.95" customHeight="1" x14ac:dyDescent="0.2">
      <c r="B12" s="41" t="s">
        <v>155</v>
      </c>
      <c r="C12" s="65">
        <v>1001</v>
      </c>
      <c r="D12" s="62">
        <v>831949</v>
      </c>
      <c r="E12" s="65">
        <v>2001</v>
      </c>
      <c r="F12" s="62">
        <v>831949</v>
      </c>
      <c r="G12" s="65">
        <v>3001</v>
      </c>
      <c r="H12" s="62">
        <v>0</v>
      </c>
    </row>
    <row r="13" spans="2:10" ht="12.95" customHeight="1" x14ac:dyDescent="0.2">
      <c r="B13" s="41" t="s">
        <v>156</v>
      </c>
      <c r="C13" s="65">
        <v>1002</v>
      </c>
      <c r="D13" s="62">
        <v>0</v>
      </c>
      <c r="E13" s="65">
        <v>2002</v>
      </c>
      <c r="F13" s="62">
        <v>0</v>
      </c>
      <c r="G13" s="65">
        <v>3002</v>
      </c>
      <c r="H13" s="62">
        <v>0</v>
      </c>
    </row>
    <row r="14" spans="2:10" ht="12.95" customHeight="1" x14ac:dyDescent="0.2">
      <c r="B14" s="41" t="s">
        <v>157</v>
      </c>
      <c r="D14" s="65"/>
      <c r="F14" s="65"/>
      <c r="H14" s="65"/>
      <c r="J14" s="39"/>
    </row>
    <row r="15" spans="2:10" ht="12.95" customHeight="1" x14ac:dyDescent="0.2">
      <c r="B15" s="93" t="s">
        <v>158</v>
      </c>
      <c r="D15" s="65"/>
      <c r="F15" s="65"/>
      <c r="H15" s="65"/>
    </row>
    <row r="16" spans="2:10" ht="12.95" customHeight="1" x14ac:dyDescent="0.2">
      <c r="B16" s="130" t="s">
        <v>159</v>
      </c>
      <c r="C16" s="65">
        <v>1003</v>
      </c>
      <c r="D16" s="62">
        <v>0</v>
      </c>
      <c r="E16" s="65">
        <v>2003</v>
      </c>
      <c r="F16" s="62">
        <v>0</v>
      </c>
      <c r="G16" s="65">
        <v>3003</v>
      </c>
      <c r="H16" s="62">
        <v>0</v>
      </c>
    </row>
    <row r="17" spans="2:12" ht="12.95" customHeight="1" x14ac:dyDescent="0.2">
      <c r="B17" s="130" t="s">
        <v>160</v>
      </c>
      <c r="C17" s="65">
        <v>1004</v>
      </c>
      <c r="D17" s="62">
        <v>10736636</v>
      </c>
      <c r="E17" s="65">
        <v>2004</v>
      </c>
      <c r="F17" s="62">
        <v>10736636</v>
      </c>
      <c r="G17" s="65">
        <v>3004</v>
      </c>
      <c r="H17" s="62">
        <v>0</v>
      </c>
      <c r="L17" s="115"/>
    </row>
    <row r="18" spans="2:12" ht="12.95" customHeight="1" x14ac:dyDescent="0.2">
      <c r="B18" s="93" t="s">
        <v>161</v>
      </c>
      <c r="D18" s="65"/>
      <c r="F18" s="65"/>
      <c r="H18" s="65"/>
    </row>
    <row r="19" spans="2:12" ht="12.95" customHeight="1" x14ac:dyDescent="0.2">
      <c r="B19" s="130" t="s">
        <v>159</v>
      </c>
      <c r="C19" s="65">
        <v>1005</v>
      </c>
      <c r="D19" s="62">
        <v>0</v>
      </c>
      <c r="E19" s="65">
        <v>2005</v>
      </c>
      <c r="F19" s="62">
        <v>0</v>
      </c>
      <c r="G19" s="65">
        <v>3005</v>
      </c>
      <c r="H19" s="62">
        <v>0</v>
      </c>
    </row>
    <row r="20" spans="2:12" ht="12.95" customHeight="1" x14ac:dyDescent="0.2">
      <c r="B20" s="130" t="s">
        <v>160</v>
      </c>
      <c r="C20" s="65">
        <v>1006</v>
      </c>
      <c r="D20" s="62">
        <v>0</v>
      </c>
      <c r="E20" s="65">
        <v>2006</v>
      </c>
      <c r="F20" s="62">
        <v>0</v>
      </c>
      <c r="G20" s="65">
        <v>3006</v>
      </c>
      <c r="H20" s="62">
        <v>0</v>
      </c>
    </row>
    <row r="21" spans="2:12" ht="12.95" customHeight="1" x14ac:dyDescent="0.2">
      <c r="B21" s="93" t="s">
        <v>162</v>
      </c>
      <c r="D21" s="65"/>
      <c r="F21" s="65"/>
      <c r="H21" s="65"/>
    </row>
    <row r="22" spans="2:12" ht="12.95" customHeight="1" x14ac:dyDescent="0.2">
      <c r="B22" s="130" t="s">
        <v>159</v>
      </c>
      <c r="C22" s="65">
        <v>1007</v>
      </c>
      <c r="D22" s="62">
        <v>1094</v>
      </c>
      <c r="E22" s="65">
        <v>2007</v>
      </c>
      <c r="F22" s="62">
        <v>1094</v>
      </c>
      <c r="G22" s="65">
        <v>3007</v>
      </c>
      <c r="H22" s="62">
        <v>0</v>
      </c>
    </row>
    <row r="23" spans="2:12" ht="12.95" customHeight="1" x14ac:dyDescent="0.2">
      <c r="B23" s="130" t="s">
        <v>160</v>
      </c>
      <c r="C23" s="65">
        <v>1008</v>
      </c>
      <c r="D23" s="62">
        <v>6613</v>
      </c>
      <c r="E23" s="65">
        <v>2008</v>
      </c>
      <c r="F23" s="62">
        <v>6613</v>
      </c>
      <c r="G23" s="65">
        <v>3008</v>
      </c>
      <c r="H23" s="62">
        <v>0</v>
      </c>
    </row>
    <row r="24" spans="2:12" ht="12.95" customHeight="1" x14ac:dyDescent="0.2">
      <c r="B24" s="41" t="s">
        <v>163</v>
      </c>
      <c r="D24" s="65"/>
      <c r="F24" s="65"/>
      <c r="H24" s="65"/>
      <c r="J24" s="39"/>
      <c r="L24" s="39"/>
    </row>
    <row r="25" spans="2:12" ht="12.95" customHeight="1" x14ac:dyDescent="0.2">
      <c r="B25" s="130" t="s">
        <v>159</v>
      </c>
      <c r="C25" s="65">
        <v>1009</v>
      </c>
      <c r="D25" s="62">
        <v>0</v>
      </c>
      <c r="E25" s="65">
        <v>2009</v>
      </c>
      <c r="F25" s="62">
        <v>0</v>
      </c>
      <c r="G25" s="65">
        <v>3009</v>
      </c>
      <c r="H25" s="62">
        <v>0</v>
      </c>
    </row>
    <row r="26" spans="2:12" ht="12.95" customHeight="1" x14ac:dyDescent="0.2">
      <c r="B26" s="130" t="s">
        <v>160</v>
      </c>
      <c r="C26" s="65">
        <v>1010</v>
      </c>
      <c r="D26" s="62">
        <v>36767</v>
      </c>
      <c r="E26" s="65">
        <v>2010</v>
      </c>
      <c r="F26" s="62">
        <v>36767</v>
      </c>
      <c r="G26" s="65">
        <v>3010</v>
      </c>
      <c r="H26" s="62">
        <v>0</v>
      </c>
    </row>
    <row r="27" spans="2:12" ht="12.95" customHeight="1" x14ac:dyDescent="0.2">
      <c r="B27" s="41" t="s">
        <v>164</v>
      </c>
      <c r="C27" s="65">
        <v>1011</v>
      </c>
      <c r="D27" s="62">
        <v>7084</v>
      </c>
      <c r="E27" s="65">
        <v>2011</v>
      </c>
      <c r="F27" s="62">
        <v>7084</v>
      </c>
      <c r="G27" s="65">
        <v>3011</v>
      </c>
      <c r="H27" s="62">
        <v>0</v>
      </c>
      <c r="J27" s="39"/>
    </row>
    <row r="28" spans="2:12" ht="12.95" customHeight="1" x14ac:dyDescent="0.2">
      <c r="B28" s="41" t="s">
        <v>165</v>
      </c>
      <c r="D28" s="65"/>
      <c r="F28" s="65"/>
      <c r="H28" s="65"/>
      <c r="J28" s="39"/>
      <c r="L28" s="39"/>
    </row>
    <row r="29" spans="2:12" ht="12.95" customHeight="1" x14ac:dyDescent="0.2">
      <c r="B29" s="130" t="s">
        <v>159</v>
      </c>
      <c r="C29" s="65">
        <v>1012</v>
      </c>
      <c r="D29" s="62">
        <v>0</v>
      </c>
      <c r="E29" s="65">
        <v>2012</v>
      </c>
      <c r="F29" s="62">
        <v>0</v>
      </c>
      <c r="G29" s="65">
        <v>3012</v>
      </c>
      <c r="H29" s="62">
        <v>0</v>
      </c>
    </row>
    <row r="30" spans="2:12" ht="12.95" customHeight="1" x14ac:dyDescent="0.2">
      <c r="B30" s="130" t="s">
        <v>160</v>
      </c>
      <c r="C30" s="65">
        <v>1013</v>
      </c>
      <c r="D30" s="62">
        <v>0</v>
      </c>
      <c r="E30" s="65">
        <v>2013</v>
      </c>
      <c r="F30" s="62">
        <v>0</v>
      </c>
      <c r="G30" s="65">
        <v>3013</v>
      </c>
      <c r="H30" s="62">
        <v>0</v>
      </c>
    </row>
    <row r="31" spans="2:12" ht="12.95" customHeight="1" x14ac:dyDescent="0.2">
      <c r="B31" s="41" t="s">
        <v>166</v>
      </c>
      <c r="C31" s="65">
        <v>1014</v>
      </c>
      <c r="D31" s="62">
        <v>125915</v>
      </c>
      <c r="E31" s="65">
        <v>2014</v>
      </c>
      <c r="F31" s="62">
        <v>125915</v>
      </c>
      <c r="G31" s="65">
        <v>3014</v>
      </c>
      <c r="H31" s="62">
        <v>0</v>
      </c>
      <c r="J31" s="39"/>
    </row>
    <row r="32" spans="2:12" ht="12.95" customHeight="1" x14ac:dyDescent="0.2">
      <c r="B32" s="41" t="s">
        <v>167</v>
      </c>
      <c r="D32" s="65"/>
      <c r="F32" s="65"/>
      <c r="H32" s="65"/>
      <c r="J32" s="39"/>
      <c r="L32" s="131"/>
    </row>
    <row r="33" spans="2:10" ht="12.95" customHeight="1" x14ac:dyDescent="0.2">
      <c r="B33" s="130" t="s">
        <v>159</v>
      </c>
      <c r="C33" s="65">
        <v>1015</v>
      </c>
      <c r="D33" s="62">
        <v>0</v>
      </c>
      <c r="E33" s="65">
        <v>2015</v>
      </c>
      <c r="F33" s="62">
        <v>0</v>
      </c>
      <c r="G33" s="65">
        <v>3015</v>
      </c>
      <c r="H33" s="62">
        <v>0</v>
      </c>
    </row>
    <row r="34" spans="2:10" ht="12.95" customHeight="1" x14ac:dyDescent="0.2">
      <c r="B34" s="130" t="s">
        <v>160</v>
      </c>
      <c r="C34" s="65">
        <v>1016</v>
      </c>
      <c r="D34" s="62">
        <v>0</v>
      </c>
      <c r="E34" s="65">
        <v>2016</v>
      </c>
      <c r="F34" s="62">
        <v>0</v>
      </c>
      <c r="G34" s="65">
        <v>3016</v>
      </c>
      <c r="H34" s="62">
        <v>0</v>
      </c>
    </row>
    <row r="35" spans="2:10" ht="12.95" customHeight="1" x14ac:dyDescent="0.2">
      <c r="B35" s="41" t="s">
        <v>168</v>
      </c>
      <c r="D35" s="65"/>
      <c r="F35" s="65"/>
      <c r="H35" s="65"/>
      <c r="J35" s="39"/>
    </row>
    <row r="36" spans="2:10" ht="12.95" customHeight="1" x14ac:dyDescent="0.2">
      <c r="B36" s="130" t="s">
        <v>159</v>
      </c>
      <c r="C36" s="65">
        <v>1017</v>
      </c>
      <c r="D36" s="62">
        <v>0</v>
      </c>
      <c r="E36" s="65">
        <v>2017</v>
      </c>
      <c r="F36" s="62">
        <v>0</v>
      </c>
      <c r="G36" s="65">
        <v>3017</v>
      </c>
      <c r="H36" s="62">
        <v>0</v>
      </c>
      <c r="J36" s="39"/>
    </row>
    <row r="37" spans="2:10" ht="12.95" customHeight="1" x14ac:dyDescent="0.2">
      <c r="B37" s="130" t="s">
        <v>160</v>
      </c>
      <c r="C37" s="65">
        <v>1018</v>
      </c>
      <c r="D37" s="62">
        <v>4952</v>
      </c>
      <c r="E37" s="65">
        <v>2018</v>
      </c>
      <c r="F37" s="62">
        <v>4952</v>
      </c>
      <c r="G37" s="65">
        <v>3018</v>
      </c>
      <c r="H37" s="62">
        <v>0</v>
      </c>
      <c r="J37" s="39"/>
    </row>
    <row r="38" spans="2:10" ht="12.95" customHeight="1" x14ac:dyDescent="0.2">
      <c r="B38" s="41" t="s">
        <v>169</v>
      </c>
      <c r="D38" s="65"/>
      <c r="F38" s="65"/>
      <c r="H38" s="65"/>
    </row>
    <row r="39" spans="2:10" ht="12.95" customHeight="1" x14ac:dyDescent="0.2">
      <c r="B39" s="130" t="s">
        <v>159</v>
      </c>
      <c r="C39" s="65">
        <v>1019</v>
      </c>
      <c r="D39" s="62">
        <v>0</v>
      </c>
      <c r="E39" s="65">
        <v>2019</v>
      </c>
      <c r="F39" s="62">
        <v>0</v>
      </c>
      <c r="G39" s="65">
        <v>3019</v>
      </c>
      <c r="H39" s="62">
        <v>0</v>
      </c>
      <c r="J39" s="39"/>
    </row>
    <row r="40" spans="2:10" ht="12.95" customHeight="1" x14ac:dyDescent="0.2">
      <c r="B40" s="130" t="s">
        <v>160</v>
      </c>
      <c r="C40" s="65">
        <v>1020</v>
      </c>
      <c r="D40" s="62">
        <v>9910</v>
      </c>
      <c r="E40" s="65">
        <v>2020</v>
      </c>
      <c r="F40" s="62">
        <v>9910</v>
      </c>
      <c r="G40" s="65">
        <v>3020</v>
      </c>
      <c r="H40" s="62">
        <v>0</v>
      </c>
    </row>
    <row r="41" spans="2:10" ht="12.95" customHeight="1" x14ac:dyDescent="0.2">
      <c r="B41" s="41" t="s">
        <v>170</v>
      </c>
      <c r="D41" s="65"/>
      <c r="F41" s="65"/>
      <c r="H41" s="65"/>
    </row>
    <row r="42" spans="2:10" ht="12.95" customHeight="1" x14ac:dyDescent="0.2">
      <c r="B42" s="130" t="s">
        <v>159</v>
      </c>
      <c r="C42" s="65">
        <v>1021</v>
      </c>
      <c r="D42" s="62">
        <v>0</v>
      </c>
      <c r="E42" s="65">
        <v>2021</v>
      </c>
      <c r="F42" s="62">
        <v>0</v>
      </c>
      <c r="G42" s="65">
        <v>3021</v>
      </c>
      <c r="H42" s="62">
        <v>0</v>
      </c>
      <c r="J42" s="39"/>
    </row>
    <row r="43" spans="2:10" ht="12.95" customHeight="1" x14ac:dyDescent="0.2">
      <c r="B43" s="130" t="s">
        <v>160</v>
      </c>
      <c r="C43" s="65">
        <v>1022</v>
      </c>
      <c r="D43" s="62">
        <v>1361</v>
      </c>
      <c r="E43" s="65">
        <v>2022</v>
      </c>
      <c r="F43" s="62">
        <v>1361</v>
      </c>
      <c r="G43" s="65">
        <v>3022</v>
      </c>
      <c r="H43" s="62">
        <v>0</v>
      </c>
    </row>
    <row r="44" spans="2:10" ht="12.95" customHeight="1" x14ac:dyDescent="0.2">
      <c r="B44" s="41" t="s">
        <v>171</v>
      </c>
      <c r="D44" s="62"/>
      <c r="F44" s="62"/>
      <c r="H44" s="62"/>
    </row>
    <row r="45" spans="2:10" ht="12.95" customHeight="1" x14ac:dyDescent="0.2">
      <c r="B45" s="130" t="s">
        <v>159</v>
      </c>
      <c r="C45" s="65">
        <v>1023</v>
      </c>
      <c r="D45" s="62">
        <v>0</v>
      </c>
      <c r="E45" s="65">
        <v>2023</v>
      </c>
      <c r="F45" s="62">
        <v>0</v>
      </c>
      <c r="G45" s="65">
        <v>3023</v>
      </c>
      <c r="H45" s="62">
        <v>0</v>
      </c>
    </row>
    <row r="46" spans="2:10" ht="12.95" customHeight="1" x14ac:dyDescent="0.2">
      <c r="B46" s="130" t="s">
        <v>160</v>
      </c>
      <c r="C46" s="65">
        <v>1024</v>
      </c>
      <c r="D46" s="62">
        <v>101358</v>
      </c>
      <c r="E46" s="65">
        <v>2024</v>
      </c>
      <c r="F46" s="62">
        <v>101358</v>
      </c>
      <c r="G46" s="65">
        <v>3024</v>
      </c>
      <c r="H46" s="62">
        <v>0</v>
      </c>
    </row>
    <row r="47" spans="2:10" ht="12.95" customHeight="1" x14ac:dyDescent="0.2">
      <c r="B47" s="41" t="s">
        <v>172</v>
      </c>
      <c r="D47" s="62"/>
      <c r="F47" s="62"/>
      <c r="H47" s="62"/>
    </row>
    <row r="48" spans="2:10" ht="12.95" customHeight="1" x14ac:dyDescent="0.2">
      <c r="B48" s="130" t="s">
        <v>159</v>
      </c>
      <c r="C48" s="65">
        <v>1025</v>
      </c>
      <c r="D48" s="62">
        <v>3545</v>
      </c>
      <c r="E48" s="65">
        <v>2025</v>
      </c>
      <c r="F48" s="62">
        <v>3545</v>
      </c>
      <c r="G48" s="65">
        <v>3025</v>
      </c>
      <c r="H48" s="62">
        <v>0</v>
      </c>
    </row>
    <row r="49" spans="2:12" ht="12.95" customHeight="1" x14ac:dyDescent="0.2">
      <c r="B49" s="130" t="s">
        <v>160</v>
      </c>
      <c r="C49" s="65">
        <v>1026</v>
      </c>
      <c r="D49" s="62">
        <v>387512</v>
      </c>
      <c r="E49" s="65">
        <v>2026</v>
      </c>
      <c r="F49" s="62">
        <v>387512</v>
      </c>
      <c r="G49" s="65">
        <v>3026</v>
      </c>
      <c r="H49" s="62">
        <v>0</v>
      </c>
    </row>
    <row r="50" spans="2:12" ht="12.95" customHeight="1" x14ac:dyDescent="0.2">
      <c r="B50" s="41" t="s">
        <v>173</v>
      </c>
      <c r="D50" s="65"/>
      <c r="F50" s="65"/>
      <c r="H50" s="65"/>
    </row>
    <row r="51" spans="2:12" ht="12.95" customHeight="1" x14ac:dyDescent="0.2">
      <c r="B51" s="93" t="s">
        <v>144</v>
      </c>
      <c r="D51" s="65"/>
      <c r="F51" s="65"/>
      <c r="H51" s="65"/>
      <c r="J51" s="39"/>
    </row>
    <row r="52" spans="2:12" ht="12.95" customHeight="1" x14ac:dyDescent="0.2">
      <c r="B52" s="130" t="s">
        <v>159</v>
      </c>
      <c r="C52" s="65">
        <v>1027</v>
      </c>
      <c r="D52" s="62">
        <v>401770</v>
      </c>
      <c r="E52" s="65">
        <v>2027</v>
      </c>
      <c r="F52" s="62">
        <v>0</v>
      </c>
      <c r="G52" s="65">
        <v>3027</v>
      </c>
      <c r="H52" s="62">
        <v>401770</v>
      </c>
    </row>
    <row r="53" spans="2:12" ht="12.95" customHeight="1" x14ac:dyDescent="0.2">
      <c r="B53" s="130" t="s">
        <v>160</v>
      </c>
      <c r="C53" s="65">
        <v>1028</v>
      </c>
      <c r="D53" s="62">
        <v>534749</v>
      </c>
      <c r="E53" s="65">
        <v>2028</v>
      </c>
      <c r="F53" s="62">
        <v>489514</v>
      </c>
      <c r="G53" s="65">
        <v>3028</v>
      </c>
      <c r="H53" s="62">
        <v>45236</v>
      </c>
    </row>
    <row r="54" spans="2:12" ht="12.95" customHeight="1" x14ac:dyDescent="0.2">
      <c r="B54" s="130" t="s">
        <v>174</v>
      </c>
      <c r="C54" s="65">
        <v>1029</v>
      </c>
      <c r="D54" s="62">
        <v>0</v>
      </c>
      <c r="E54" s="65">
        <v>2029</v>
      </c>
      <c r="F54" s="62">
        <v>0</v>
      </c>
      <c r="G54" s="65">
        <v>3029</v>
      </c>
      <c r="H54" s="62">
        <v>0</v>
      </c>
      <c r="J54" s="39"/>
    </row>
    <row r="55" spans="2:12" ht="12.95" customHeight="1" x14ac:dyDescent="0.2">
      <c r="B55" s="93" t="s">
        <v>175</v>
      </c>
      <c r="D55" s="65"/>
      <c r="F55" s="65"/>
      <c r="H55" s="65"/>
    </row>
    <row r="56" spans="2:12" ht="12.95" customHeight="1" x14ac:dyDescent="0.2">
      <c r="B56" s="130" t="s">
        <v>159</v>
      </c>
      <c r="C56" s="65">
        <v>1030</v>
      </c>
      <c r="D56" s="62">
        <v>218171</v>
      </c>
      <c r="E56" s="65">
        <v>2030</v>
      </c>
      <c r="F56" s="62">
        <v>210074</v>
      </c>
      <c r="G56" s="65">
        <v>3030</v>
      </c>
      <c r="H56" s="62">
        <v>8097</v>
      </c>
    </row>
    <row r="57" spans="2:12" ht="12.95" customHeight="1" x14ac:dyDescent="0.2">
      <c r="B57" s="130" t="s">
        <v>160</v>
      </c>
      <c r="C57" s="65">
        <v>1031</v>
      </c>
      <c r="D57" s="62">
        <v>5004331</v>
      </c>
      <c r="E57" s="65">
        <v>2031</v>
      </c>
      <c r="F57" s="62">
        <v>4627908</v>
      </c>
      <c r="G57" s="65">
        <v>3031</v>
      </c>
      <c r="H57" s="62">
        <v>376423</v>
      </c>
    </row>
    <row r="58" spans="2:12" ht="12.95" customHeight="1" x14ac:dyDescent="0.2">
      <c r="B58" s="93" t="s">
        <v>176</v>
      </c>
      <c r="D58" s="65"/>
      <c r="F58" s="65"/>
      <c r="H58" s="65"/>
    </row>
    <row r="59" spans="2:12" ht="12.95" customHeight="1" x14ac:dyDescent="0.2">
      <c r="B59" s="130" t="s">
        <v>159</v>
      </c>
      <c r="C59" s="65">
        <v>1032</v>
      </c>
      <c r="D59" s="62">
        <v>0</v>
      </c>
      <c r="E59" s="65">
        <v>2032</v>
      </c>
      <c r="F59" s="62">
        <v>0</v>
      </c>
      <c r="G59" s="65">
        <v>3032</v>
      </c>
      <c r="H59" s="62">
        <v>0</v>
      </c>
      <c r="J59" s="39"/>
    </row>
    <row r="60" spans="2:12" ht="12.95" customHeight="1" x14ac:dyDescent="0.2">
      <c r="B60" s="130" t="s">
        <v>160</v>
      </c>
      <c r="C60" s="65">
        <v>1033</v>
      </c>
      <c r="D60" s="62">
        <v>10909</v>
      </c>
      <c r="E60" s="65">
        <v>2033</v>
      </c>
      <c r="F60" s="62">
        <v>10909</v>
      </c>
      <c r="G60" s="65">
        <v>3033</v>
      </c>
      <c r="H60" s="62">
        <v>0</v>
      </c>
    </row>
    <row r="61" spans="2:12" s="39" customFormat="1" ht="12.95" customHeight="1" x14ac:dyDescent="0.2">
      <c r="B61" s="13" t="s">
        <v>177</v>
      </c>
      <c r="C61" s="56">
        <v>1034</v>
      </c>
      <c r="D61" s="66">
        <v>18424626</v>
      </c>
      <c r="E61" s="56">
        <v>2034</v>
      </c>
      <c r="F61" s="66">
        <v>17593101</v>
      </c>
      <c r="G61" s="56">
        <v>3034</v>
      </c>
      <c r="H61" s="66">
        <v>831526</v>
      </c>
      <c r="J61" s="37"/>
      <c r="K61" s="37"/>
      <c r="L61" s="37"/>
    </row>
    <row r="62" spans="2:12" s="39" customFormat="1" ht="12.95" customHeight="1" x14ac:dyDescent="0.2">
      <c r="B62" s="39" t="s">
        <v>178</v>
      </c>
      <c r="C62" s="67"/>
      <c r="D62" s="64"/>
      <c r="E62" s="67"/>
      <c r="F62" s="64"/>
      <c r="G62" s="67"/>
      <c r="H62" s="64"/>
      <c r="J62" s="37"/>
      <c r="K62" s="37"/>
      <c r="L62" s="37"/>
    </row>
    <row r="63" spans="2:12" s="39" customFormat="1" ht="12.95" customHeight="1" x14ac:dyDescent="0.2">
      <c r="B63" s="39" t="s">
        <v>179</v>
      </c>
      <c r="C63" s="67"/>
      <c r="D63" s="67"/>
      <c r="E63" s="67"/>
      <c r="F63" s="67"/>
      <c r="G63" s="67"/>
      <c r="H63" s="67"/>
      <c r="J63" s="37"/>
      <c r="K63" s="37"/>
      <c r="L63" s="37"/>
    </row>
    <row r="64" spans="2:12" ht="12.95" customHeight="1" x14ac:dyDescent="0.2">
      <c r="B64" s="41" t="s">
        <v>143</v>
      </c>
      <c r="C64" s="65">
        <v>1035</v>
      </c>
      <c r="D64" s="62">
        <v>600</v>
      </c>
      <c r="E64" s="65">
        <v>2035</v>
      </c>
      <c r="F64" s="62">
        <v>600</v>
      </c>
      <c r="G64" s="65">
        <v>3035</v>
      </c>
      <c r="H64" s="62">
        <v>0</v>
      </c>
    </row>
    <row r="65" spans="2:10" ht="12.95" customHeight="1" x14ac:dyDescent="0.2">
      <c r="B65" s="90" t="s">
        <v>180</v>
      </c>
      <c r="C65" s="65">
        <v>1036</v>
      </c>
      <c r="D65" s="62">
        <v>0</v>
      </c>
      <c r="E65" s="65">
        <v>2036</v>
      </c>
      <c r="F65" s="62">
        <v>0</v>
      </c>
      <c r="G65" s="65">
        <v>3036</v>
      </c>
      <c r="H65" s="62">
        <v>0</v>
      </c>
    </row>
    <row r="66" spans="2:10" ht="12.95" customHeight="1" x14ac:dyDescent="0.2">
      <c r="B66" s="41" t="s">
        <v>181</v>
      </c>
      <c r="C66" s="65">
        <v>1037</v>
      </c>
      <c r="D66" s="62">
        <v>0</v>
      </c>
      <c r="E66" s="65">
        <v>2037</v>
      </c>
      <c r="F66" s="62">
        <v>0</v>
      </c>
      <c r="G66" s="65">
        <v>3037</v>
      </c>
      <c r="H66" s="62">
        <v>0</v>
      </c>
    </row>
    <row r="67" spans="2:10" ht="12.95" customHeight="1" x14ac:dyDescent="0.2">
      <c r="B67" s="41" t="s">
        <v>182</v>
      </c>
      <c r="C67" s="65">
        <v>1038</v>
      </c>
      <c r="D67" s="62">
        <v>60835</v>
      </c>
      <c r="E67" s="65">
        <v>2038</v>
      </c>
      <c r="F67" s="62">
        <v>60835</v>
      </c>
      <c r="G67" s="65">
        <v>3038</v>
      </c>
      <c r="H67" s="62">
        <v>0</v>
      </c>
    </row>
    <row r="68" spans="2:10" ht="12.95" customHeight="1" x14ac:dyDescent="0.2">
      <c r="B68" s="41" t="s">
        <v>183</v>
      </c>
      <c r="C68" s="65">
        <v>1039</v>
      </c>
      <c r="D68" s="62">
        <v>4462</v>
      </c>
      <c r="E68" s="65">
        <v>2039</v>
      </c>
      <c r="F68" s="62">
        <v>4462</v>
      </c>
      <c r="G68" s="65">
        <v>3039</v>
      </c>
      <c r="H68" s="62">
        <v>0</v>
      </c>
    </row>
    <row r="69" spans="2:10" ht="12.95" customHeight="1" x14ac:dyDescent="0.2">
      <c r="B69" s="41" t="s">
        <v>184</v>
      </c>
      <c r="C69" s="65">
        <v>1040</v>
      </c>
      <c r="D69" s="62">
        <v>3698</v>
      </c>
      <c r="E69" s="65">
        <v>2040</v>
      </c>
      <c r="F69" s="62">
        <v>3698</v>
      </c>
      <c r="G69" s="65">
        <v>3040</v>
      </c>
      <c r="H69" s="62">
        <v>0</v>
      </c>
    </row>
    <row r="70" spans="2:10" ht="12.95" customHeight="1" x14ac:dyDescent="0.2">
      <c r="B70" s="41" t="s">
        <v>185</v>
      </c>
      <c r="C70" s="65">
        <v>1041</v>
      </c>
      <c r="D70" s="62">
        <v>23</v>
      </c>
      <c r="E70" s="65">
        <v>2041</v>
      </c>
      <c r="F70" s="62">
        <v>23</v>
      </c>
      <c r="G70" s="65">
        <v>3041</v>
      </c>
      <c r="H70" s="62">
        <v>0</v>
      </c>
    </row>
    <row r="71" spans="2:10" ht="12.95" customHeight="1" x14ac:dyDescent="0.2">
      <c r="B71" s="41" t="s">
        <v>186</v>
      </c>
      <c r="C71" s="65">
        <v>1042</v>
      </c>
      <c r="D71" s="62">
        <v>13336</v>
      </c>
      <c r="E71" s="65">
        <v>2042</v>
      </c>
      <c r="F71" s="62">
        <v>13336</v>
      </c>
      <c r="G71" s="65">
        <v>3042</v>
      </c>
      <c r="H71" s="62">
        <v>0</v>
      </c>
    </row>
    <row r="72" spans="2:10" ht="12.95" customHeight="1" x14ac:dyDescent="0.2">
      <c r="B72" s="41" t="s">
        <v>187</v>
      </c>
      <c r="D72" s="62"/>
      <c r="F72" s="62"/>
      <c r="H72" s="62"/>
      <c r="J72" s="132"/>
    </row>
    <row r="73" spans="2:10" ht="12.95" customHeight="1" x14ac:dyDescent="0.2">
      <c r="B73" s="35" t="s">
        <v>144</v>
      </c>
      <c r="C73" s="65">
        <v>1043</v>
      </c>
      <c r="D73" s="62">
        <v>47596</v>
      </c>
      <c r="E73" s="65">
        <v>2043</v>
      </c>
      <c r="F73" s="62">
        <v>5096</v>
      </c>
      <c r="G73" s="65">
        <v>3043</v>
      </c>
      <c r="H73" s="62">
        <v>42500</v>
      </c>
      <c r="J73" s="132"/>
    </row>
    <row r="74" spans="2:10" ht="12.95" customHeight="1" x14ac:dyDescent="0.2">
      <c r="B74" s="35" t="s">
        <v>176</v>
      </c>
      <c r="C74" s="65">
        <v>1044</v>
      </c>
      <c r="D74" s="62">
        <v>4468</v>
      </c>
      <c r="E74" s="65">
        <v>2044</v>
      </c>
      <c r="F74" s="62">
        <v>4326</v>
      </c>
      <c r="G74" s="65">
        <v>3044</v>
      </c>
      <c r="H74" s="62">
        <v>142</v>
      </c>
      <c r="J74" s="132"/>
    </row>
    <row r="75" spans="2:10" s="39" customFormat="1" ht="12.95" customHeight="1" x14ac:dyDescent="0.2">
      <c r="B75" s="13" t="s">
        <v>188</v>
      </c>
      <c r="C75" s="56">
        <v>1045</v>
      </c>
      <c r="D75" s="66">
        <v>135017</v>
      </c>
      <c r="E75" s="56">
        <v>2045</v>
      </c>
      <c r="F75" s="66">
        <v>92376</v>
      </c>
      <c r="G75" s="56">
        <v>3045</v>
      </c>
      <c r="H75" s="66">
        <v>42641</v>
      </c>
    </row>
    <row r="76" spans="2:10" s="39" customFormat="1" ht="12.95" customHeight="1" x14ac:dyDescent="0.2">
      <c r="B76" s="10" t="s">
        <v>189</v>
      </c>
      <c r="C76" s="57">
        <v>1046</v>
      </c>
      <c r="D76" s="60">
        <v>18559644</v>
      </c>
      <c r="E76" s="57">
        <v>2046</v>
      </c>
      <c r="F76" s="60">
        <v>17685477</v>
      </c>
      <c r="G76" s="57">
        <v>3046</v>
      </c>
      <c r="H76" s="60">
        <v>874167</v>
      </c>
    </row>
    <row r="77" spans="2:10" s="39" customFormat="1" ht="12.95" customHeight="1" x14ac:dyDescent="0.2">
      <c r="C77" s="67"/>
      <c r="D77" s="64"/>
      <c r="E77" s="67"/>
      <c r="F77" s="64"/>
      <c r="G77" s="67"/>
      <c r="H77" s="64"/>
    </row>
    <row r="78" spans="2:10" s="39" customFormat="1" ht="12.95" customHeight="1" x14ac:dyDescent="0.2">
      <c r="C78" s="67"/>
      <c r="D78" s="64"/>
      <c r="E78" s="67"/>
      <c r="F78" s="64"/>
      <c r="G78" s="67"/>
      <c r="H78" s="64"/>
    </row>
    <row r="79" spans="2:10" ht="12.95" customHeight="1" x14ac:dyDescent="0.2">
      <c r="B79" s="10" t="s">
        <v>131</v>
      </c>
      <c r="C79" s="57"/>
      <c r="D79" s="57"/>
      <c r="E79" s="57"/>
      <c r="F79" s="57"/>
      <c r="G79" s="57"/>
      <c r="H79" s="57"/>
    </row>
    <row r="80" spans="2:10" ht="12.95" customHeight="1" x14ac:dyDescent="0.2">
      <c r="B80" s="37" t="s">
        <v>190</v>
      </c>
      <c r="C80" s="65">
        <v>1047</v>
      </c>
      <c r="D80" s="62">
        <v>0</v>
      </c>
      <c r="E80" s="65">
        <v>2047</v>
      </c>
      <c r="F80" s="62">
        <v>0</v>
      </c>
      <c r="G80" s="65">
        <v>3047</v>
      </c>
      <c r="H80" s="62">
        <v>0</v>
      </c>
    </row>
    <row r="81" spans="2:8" ht="12.95" customHeight="1" x14ac:dyDescent="0.2">
      <c r="B81" s="12" t="s">
        <v>191</v>
      </c>
      <c r="C81" s="58">
        <v>1048</v>
      </c>
      <c r="D81" s="61">
        <v>0</v>
      </c>
      <c r="E81" s="58">
        <v>2048</v>
      </c>
      <c r="F81" s="61">
        <v>0</v>
      </c>
      <c r="G81" s="58">
        <v>3048</v>
      </c>
      <c r="H81" s="61">
        <v>0</v>
      </c>
    </row>
    <row r="84" spans="2:8" ht="12.95" customHeight="1" x14ac:dyDescent="0.2">
      <c r="B84" s="6" t="s">
        <v>7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10FF5-E5EA-4121-A73D-FE8B180F3979}">
  <dimension ref="B2:Q121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76.83203125" style="37" customWidth="1"/>
    <col min="3" max="3" width="5.83203125" style="123" customWidth="1"/>
    <col min="4" max="4" width="12.83203125" style="49" customWidth="1"/>
    <col min="5" max="5" width="5.83203125" style="123" customWidth="1"/>
    <col min="6" max="6" width="12.83203125" style="49" customWidth="1"/>
    <col min="7" max="7" width="5.83203125" style="123" customWidth="1"/>
    <col min="8" max="8" width="12.83203125" style="49" customWidth="1"/>
    <col min="9" max="9" width="5.33203125" style="37" customWidth="1"/>
    <col min="10" max="10" width="5.83203125" style="123" customWidth="1"/>
    <col min="11" max="11" width="12.83203125" style="49" customWidth="1"/>
    <col min="12" max="12" width="5.83203125" style="123" customWidth="1"/>
    <col min="13" max="13" width="12.83203125" style="49" customWidth="1"/>
    <col min="14" max="14" width="5.83203125" style="123" customWidth="1"/>
    <col min="15" max="15" width="12.83203125" style="49" customWidth="1"/>
    <col min="16" max="16384" width="8.83203125" style="37"/>
  </cols>
  <sheetData>
    <row r="2" spans="2:15" ht="15.75" x14ac:dyDescent="0.25">
      <c r="B2" s="1" t="s">
        <v>192</v>
      </c>
    </row>
    <row r="4" spans="2:15" ht="12.95" customHeight="1" x14ac:dyDescent="0.2">
      <c r="B4" s="4" t="s">
        <v>1</v>
      </c>
    </row>
    <row r="5" spans="2:15" ht="12.95" customHeight="1" x14ac:dyDescent="0.2">
      <c r="B5" s="97">
        <v>46022</v>
      </c>
    </row>
    <row r="6" spans="2:15" ht="12.95" customHeight="1" x14ac:dyDescent="0.2">
      <c r="B6" s="37" t="s">
        <v>2</v>
      </c>
    </row>
    <row r="9" spans="2:15" s="111" customFormat="1" ht="12.95" customHeight="1" x14ac:dyDescent="0.2">
      <c r="B9" s="141"/>
      <c r="C9" s="143" t="s">
        <v>193</v>
      </c>
      <c r="D9" s="143"/>
      <c r="E9" s="143"/>
      <c r="F9" s="143"/>
      <c r="G9" s="143"/>
      <c r="H9" s="143"/>
      <c r="I9" s="144"/>
      <c r="J9" s="143" t="s">
        <v>194</v>
      </c>
      <c r="K9" s="143"/>
      <c r="L9" s="143"/>
      <c r="M9" s="143"/>
      <c r="N9" s="143"/>
      <c r="O9" s="143"/>
    </row>
    <row r="10" spans="2:15" s="111" customFormat="1" ht="26.1" customHeight="1" x14ac:dyDescent="0.2">
      <c r="B10" s="142"/>
      <c r="C10" s="92"/>
      <c r="D10" s="92" t="s">
        <v>3</v>
      </c>
      <c r="E10" s="92"/>
      <c r="F10" s="92" t="s">
        <v>72</v>
      </c>
      <c r="G10" s="92"/>
      <c r="H10" s="92" t="s">
        <v>73</v>
      </c>
      <c r="I10" s="145"/>
      <c r="J10" s="92"/>
      <c r="K10" s="92" t="s">
        <v>3</v>
      </c>
      <c r="L10" s="92"/>
      <c r="M10" s="92" t="s">
        <v>72</v>
      </c>
      <c r="N10" s="92"/>
      <c r="O10" s="92" t="s">
        <v>73</v>
      </c>
    </row>
    <row r="11" spans="2:15" s="39" customFormat="1" ht="12.95" customHeight="1" x14ac:dyDescent="0.2">
      <c r="B11" s="39" t="s">
        <v>195</v>
      </c>
      <c r="C11" s="124"/>
      <c r="D11" s="50"/>
      <c r="E11" s="124"/>
      <c r="F11" s="50"/>
      <c r="G11" s="124"/>
      <c r="H11" s="50"/>
      <c r="J11" s="124"/>
      <c r="K11" s="50"/>
      <c r="L11" s="124"/>
      <c r="M11" s="50"/>
      <c r="N11" s="124"/>
      <c r="O11" s="50"/>
    </row>
    <row r="12" spans="2:15" ht="12.95" customHeight="1" x14ac:dyDescent="0.2">
      <c r="B12" s="37" t="s">
        <v>196</v>
      </c>
      <c r="C12" s="65">
        <v>1001</v>
      </c>
      <c r="D12" s="62">
        <v>6120294</v>
      </c>
      <c r="E12" s="65">
        <v>2001</v>
      </c>
      <c r="F12" s="62">
        <v>4528633</v>
      </c>
      <c r="G12" s="65">
        <v>3001</v>
      </c>
      <c r="H12" s="62">
        <v>1591662</v>
      </c>
      <c r="I12" s="65"/>
      <c r="J12" s="65">
        <v>4001</v>
      </c>
      <c r="K12" s="62">
        <v>74688</v>
      </c>
      <c r="L12" s="65">
        <v>5001</v>
      </c>
      <c r="M12" s="62">
        <v>74240</v>
      </c>
      <c r="N12" s="65">
        <v>6001</v>
      </c>
      <c r="O12" s="62">
        <v>448</v>
      </c>
    </row>
    <row r="13" spans="2:15" ht="12.95" customHeight="1" x14ac:dyDescent="0.2">
      <c r="B13" s="35" t="s">
        <v>197</v>
      </c>
      <c r="C13" s="65">
        <v>1002</v>
      </c>
      <c r="D13" s="62">
        <v>2943899</v>
      </c>
      <c r="E13" s="65">
        <v>2002</v>
      </c>
      <c r="F13" s="62">
        <v>2935151</v>
      </c>
      <c r="G13" s="65">
        <v>3002</v>
      </c>
      <c r="H13" s="62">
        <v>8748</v>
      </c>
      <c r="I13" s="65"/>
      <c r="J13" s="65">
        <v>4002</v>
      </c>
      <c r="K13" s="62">
        <v>67246</v>
      </c>
      <c r="L13" s="65">
        <v>5002</v>
      </c>
      <c r="M13" s="62">
        <v>67246</v>
      </c>
      <c r="N13" s="65">
        <v>6002</v>
      </c>
      <c r="O13" s="62">
        <v>0</v>
      </c>
    </row>
    <row r="14" spans="2:15" ht="12.95" customHeight="1" x14ac:dyDescent="0.2">
      <c r="B14" s="35" t="s">
        <v>198</v>
      </c>
      <c r="C14" s="65">
        <v>1003</v>
      </c>
      <c r="D14" s="62">
        <v>3095693</v>
      </c>
      <c r="E14" s="65">
        <v>2003</v>
      </c>
      <c r="F14" s="62">
        <v>1512779</v>
      </c>
      <c r="G14" s="65">
        <v>3003</v>
      </c>
      <c r="H14" s="62">
        <v>1582914</v>
      </c>
      <c r="I14" s="65"/>
      <c r="J14" s="65">
        <v>4003</v>
      </c>
      <c r="K14" s="62">
        <v>6621</v>
      </c>
      <c r="L14" s="65">
        <v>5003</v>
      </c>
      <c r="M14" s="62">
        <v>6173</v>
      </c>
      <c r="N14" s="65">
        <v>6003</v>
      </c>
      <c r="O14" s="62">
        <v>448</v>
      </c>
    </row>
    <row r="15" spans="2:15" ht="12.95" customHeight="1" x14ac:dyDescent="0.2">
      <c r="B15" s="35" t="s">
        <v>199</v>
      </c>
      <c r="C15" s="65">
        <v>1004</v>
      </c>
      <c r="D15" s="62">
        <v>0</v>
      </c>
      <c r="E15" s="65">
        <v>2004</v>
      </c>
      <c r="F15" s="62">
        <v>0</v>
      </c>
      <c r="G15" s="65">
        <v>3004</v>
      </c>
      <c r="H15" s="62">
        <v>0</v>
      </c>
      <c r="I15" s="65"/>
      <c r="J15" s="65">
        <v>4004</v>
      </c>
      <c r="K15" s="62">
        <v>0</v>
      </c>
      <c r="L15" s="65">
        <v>5004</v>
      </c>
      <c r="M15" s="62">
        <v>0</v>
      </c>
      <c r="N15" s="65">
        <v>6004</v>
      </c>
      <c r="O15" s="62">
        <v>0</v>
      </c>
    </row>
    <row r="16" spans="2:15" ht="12.95" customHeight="1" x14ac:dyDescent="0.2">
      <c r="B16" s="35" t="s">
        <v>200</v>
      </c>
      <c r="C16" s="65">
        <v>1005</v>
      </c>
      <c r="D16" s="62">
        <v>80703</v>
      </c>
      <c r="E16" s="65">
        <v>2005</v>
      </c>
      <c r="F16" s="62">
        <v>80703</v>
      </c>
      <c r="G16" s="65">
        <v>3005</v>
      </c>
      <c r="H16" s="62">
        <v>0</v>
      </c>
      <c r="I16" s="65"/>
      <c r="J16" s="65">
        <v>4005</v>
      </c>
      <c r="K16" s="62">
        <v>821</v>
      </c>
      <c r="L16" s="65">
        <v>5005</v>
      </c>
      <c r="M16" s="62">
        <v>821</v>
      </c>
      <c r="N16" s="65">
        <v>6005</v>
      </c>
      <c r="O16" s="62">
        <v>0</v>
      </c>
    </row>
    <row r="17" spans="2:15" ht="12.95" customHeight="1" x14ac:dyDescent="0.2">
      <c r="B17" s="37" t="s">
        <v>201</v>
      </c>
      <c r="C17" s="65">
        <v>1006</v>
      </c>
      <c r="D17" s="62">
        <v>0</v>
      </c>
      <c r="E17" s="65">
        <v>2006</v>
      </c>
      <c r="F17" s="62">
        <v>0</v>
      </c>
      <c r="G17" s="65">
        <v>3006</v>
      </c>
      <c r="H17" s="62">
        <v>0</v>
      </c>
      <c r="I17" s="62"/>
      <c r="J17" s="65">
        <v>4006</v>
      </c>
      <c r="K17" s="62">
        <v>0</v>
      </c>
      <c r="L17" s="65">
        <v>5006</v>
      </c>
      <c r="M17" s="62">
        <v>0</v>
      </c>
      <c r="N17" s="65">
        <v>6006</v>
      </c>
      <c r="O17" s="62">
        <v>0</v>
      </c>
    </row>
    <row r="18" spans="2:15" ht="12.95" customHeight="1" x14ac:dyDescent="0.2">
      <c r="B18" s="35" t="s">
        <v>197</v>
      </c>
      <c r="C18" s="65">
        <v>1007</v>
      </c>
      <c r="D18" s="62">
        <v>0</v>
      </c>
      <c r="E18" s="65">
        <v>2007</v>
      </c>
      <c r="F18" s="62">
        <v>0</v>
      </c>
      <c r="G18" s="65">
        <v>3007</v>
      </c>
      <c r="H18" s="62">
        <v>0</v>
      </c>
      <c r="I18" s="65"/>
      <c r="J18" s="65">
        <v>4007</v>
      </c>
      <c r="K18" s="62">
        <v>0</v>
      </c>
      <c r="L18" s="65">
        <v>5007</v>
      </c>
      <c r="M18" s="62">
        <v>0</v>
      </c>
      <c r="N18" s="65">
        <v>6007</v>
      </c>
      <c r="O18" s="62">
        <v>0</v>
      </c>
    </row>
    <row r="19" spans="2:15" ht="12.95" customHeight="1" x14ac:dyDescent="0.2">
      <c r="B19" s="35" t="s">
        <v>198</v>
      </c>
      <c r="C19" s="65">
        <v>1008</v>
      </c>
      <c r="D19" s="62">
        <v>0</v>
      </c>
      <c r="E19" s="65">
        <v>2008</v>
      </c>
      <c r="F19" s="62">
        <v>0</v>
      </c>
      <c r="G19" s="65">
        <v>3008</v>
      </c>
      <c r="H19" s="62">
        <v>0</v>
      </c>
      <c r="I19" s="62"/>
      <c r="J19" s="65">
        <v>4008</v>
      </c>
      <c r="K19" s="62">
        <v>0</v>
      </c>
      <c r="L19" s="65">
        <v>5008</v>
      </c>
      <c r="M19" s="62">
        <v>0</v>
      </c>
      <c r="N19" s="65">
        <v>6008</v>
      </c>
      <c r="O19" s="62">
        <v>0</v>
      </c>
    </row>
    <row r="20" spans="2:15" ht="12.95" customHeight="1" x14ac:dyDescent="0.2">
      <c r="B20" s="35" t="s">
        <v>199</v>
      </c>
      <c r="C20" s="65">
        <v>1009</v>
      </c>
      <c r="D20" s="62">
        <v>0</v>
      </c>
      <c r="E20" s="65">
        <v>2009</v>
      </c>
      <c r="F20" s="62">
        <v>0</v>
      </c>
      <c r="G20" s="65">
        <v>3009</v>
      </c>
      <c r="H20" s="62">
        <v>0</v>
      </c>
      <c r="I20" s="65"/>
      <c r="J20" s="65">
        <v>4009</v>
      </c>
      <c r="K20" s="62">
        <v>0</v>
      </c>
      <c r="L20" s="65">
        <v>5009</v>
      </c>
      <c r="M20" s="62">
        <v>0</v>
      </c>
      <c r="N20" s="65">
        <v>6009</v>
      </c>
      <c r="O20" s="62">
        <v>0</v>
      </c>
    </row>
    <row r="21" spans="2:15" ht="12.95" customHeight="1" x14ac:dyDescent="0.2">
      <c r="B21" s="35" t="s">
        <v>200</v>
      </c>
      <c r="C21" s="65">
        <v>1010</v>
      </c>
      <c r="D21" s="62">
        <v>0</v>
      </c>
      <c r="E21" s="65">
        <v>2010</v>
      </c>
      <c r="F21" s="62">
        <v>0</v>
      </c>
      <c r="G21" s="65">
        <v>3010</v>
      </c>
      <c r="H21" s="62">
        <v>0</v>
      </c>
      <c r="I21" s="65"/>
      <c r="J21" s="65">
        <v>4010</v>
      </c>
      <c r="K21" s="62">
        <v>0</v>
      </c>
      <c r="L21" s="65">
        <v>5010</v>
      </c>
      <c r="M21" s="62">
        <v>0</v>
      </c>
      <c r="N21" s="65">
        <v>6010</v>
      </c>
      <c r="O21" s="62">
        <v>0</v>
      </c>
    </row>
    <row r="22" spans="2:15" ht="12.95" customHeight="1" x14ac:dyDescent="0.2">
      <c r="B22" s="37" t="s">
        <v>202</v>
      </c>
      <c r="C22" s="65">
        <v>1011</v>
      </c>
      <c r="D22" s="62">
        <v>19862192</v>
      </c>
      <c r="E22" s="65">
        <v>2011</v>
      </c>
      <c r="F22" s="62">
        <v>19862192</v>
      </c>
      <c r="G22" s="65">
        <v>3011</v>
      </c>
      <c r="H22" s="62">
        <v>0</v>
      </c>
      <c r="I22" s="65"/>
      <c r="J22" s="65">
        <v>4011</v>
      </c>
      <c r="K22" s="62">
        <v>217928</v>
      </c>
      <c r="L22" s="65">
        <v>5011</v>
      </c>
      <c r="M22" s="62">
        <v>217928</v>
      </c>
      <c r="N22" s="65">
        <v>6011</v>
      </c>
      <c r="O22" s="62">
        <v>0</v>
      </c>
    </row>
    <row r="23" spans="2:15" ht="12.95" customHeight="1" x14ac:dyDescent="0.2">
      <c r="B23" s="35" t="s">
        <v>203</v>
      </c>
      <c r="C23" s="65">
        <v>1012</v>
      </c>
      <c r="D23" s="62">
        <v>19862192</v>
      </c>
      <c r="E23" s="65">
        <v>2012</v>
      </c>
      <c r="F23" s="62">
        <v>19862192</v>
      </c>
      <c r="G23" s="65">
        <v>3012</v>
      </c>
      <c r="H23" s="62">
        <v>0</v>
      </c>
      <c r="I23" s="65"/>
      <c r="J23" s="65">
        <v>4012</v>
      </c>
      <c r="K23" s="62">
        <v>217928</v>
      </c>
      <c r="L23" s="65">
        <v>5012</v>
      </c>
      <c r="M23" s="62">
        <v>217928</v>
      </c>
      <c r="N23" s="65">
        <v>6012</v>
      </c>
      <c r="O23" s="62">
        <v>0</v>
      </c>
    </row>
    <row r="24" spans="2:15" ht="12.95" customHeight="1" x14ac:dyDescent="0.2">
      <c r="B24" s="36" t="s">
        <v>204</v>
      </c>
      <c r="C24" s="65">
        <v>1013</v>
      </c>
      <c r="D24" s="62">
        <v>19333192</v>
      </c>
      <c r="E24" s="65">
        <v>2013</v>
      </c>
      <c r="F24" s="62">
        <v>19333192</v>
      </c>
      <c r="G24" s="65">
        <v>3013</v>
      </c>
      <c r="H24" s="62">
        <v>0</v>
      </c>
      <c r="I24" s="65"/>
      <c r="J24" s="65">
        <v>4013</v>
      </c>
      <c r="K24" s="62">
        <v>217928</v>
      </c>
      <c r="L24" s="65">
        <v>5013</v>
      </c>
      <c r="M24" s="62">
        <v>217928</v>
      </c>
      <c r="N24" s="65">
        <v>6013</v>
      </c>
      <c r="O24" s="62">
        <v>0</v>
      </c>
    </row>
    <row r="25" spans="2:15" ht="12.95" customHeight="1" x14ac:dyDescent="0.2">
      <c r="B25" s="36" t="s">
        <v>205</v>
      </c>
      <c r="C25" s="65">
        <v>1014</v>
      </c>
      <c r="D25" s="62">
        <v>529000</v>
      </c>
      <c r="E25" s="65">
        <v>2014</v>
      </c>
      <c r="F25" s="62">
        <v>529000</v>
      </c>
      <c r="G25" s="65">
        <v>3014</v>
      </c>
      <c r="H25" s="62">
        <v>0</v>
      </c>
      <c r="I25" s="65"/>
      <c r="J25" s="65">
        <v>4014</v>
      </c>
      <c r="K25" s="62">
        <v>0</v>
      </c>
      <c r="L25" s="65">
        <v>5014</v>
      </c>
      <c r="M25" s="62">
        <v>0</v>
      </c>
      <c r="N25" s="65">
        <v>6014</v>
      </c>
      <c r="O25" s="62">
        <v>0</v>
      </c>
    </row>
    <row r="26" spans="2:15" ht="12.95" customHeight="1" x14ac:dyDescent="0.2">
      <c r="B26" s="36" t="s">
        <v>206</v>
      </c>
      <c r="C26" s="65">
        <v>1015</v>
      </c>
      <c r="D26" s="62">
        <v>0</v>
      </c>
      <c r="E26" s="65">
        <v>2015</v>
      </c>
      <c r="F26" s="62">
        <v>0</v>
      </c>
      <c r="G26" s="65">
        <v>3015</v>
      </c>
      <c r="H26" s="62">
        <v>0</v>
      </c>
      <c r="I26" s="65"/>
      <c r="J26" s="65">
        <v>4015</v>
      </c>
      <c r="K26" s="62">
        <v>0</v>
      </c>
      <c r="L26" s="65">
        <v>5015</v>
      </c>
      <c r="M26" s="62">
        <v>0</v>
      </c>
      <c r="N26" s="65">
        <v>6015</v>
      </c>
      <c r="O26" s="62">
        <v>0</v>
      </c>
    </row>
    <row r="27" spans="2:15" ht="12.95" customHeight="1" x14ac:dyDescent="0.2">
      <c r="B27" s="35" t="s">
        <v>207</v>
      </c>
      <c r="C27" s="65">
        <v>1016</v>
      </c>
      <c r="D27" s="62">
        <v>0</v>
      </c>
      <c r="E27" s="65">
        <v>2016</v>
      </c>
      <c r="F27" s="62">
        <v>0</v>
      </c>
      <c r="G27" s="65">
        <v>3016</v>
      </c>
      <c r="H27" s="62">
        <v>0</v>
      </c>
      <c r="I27" s="65"/>
      <c r="J27" s="65">
        <v>4016</v>
      </c>
      <c r="K27" s="62">
        <v>0</v>
      </c>
      <c r="L27" s="65">
        <v>5016</v>
      </c>
      <c r="M27" s="62">
        <v>0</v>
      </c>
      <c r="N27" s="65">
        <v>6016</v>
      </c>
      <c r="O27" s="62">
        <v>0</v>
      </c>
    </row>
    <row r="28" spans="2:15" ht="12.95" customHeight="1" x14ac:dyDescent="0.2">
      <c r="B28" s="36" t="s">
        <v>204</v>
      </c>
      <c r="C28" s="65">
        <v>1017</v>
      </c>
      <c r="D28" s="62">
        <v>0</v>
      </c>
      <c r="E28" s="65">
        <v>2017</v>
      </c>
      <c r="F28" s="62">
        <v>0</v>
      </c>
      <c r="G28" s="65">
        <v>3017</v>
      </c>
      <c r="H28" s="62">
        <v>0</v>
      </c>
      <c r="I28" s="65"/>
      <c r="J28" s="65">
        <v>4017</v>
      </c>
      <c r="K28" s="62">
        <v>0</v>
      </c>
      <c r="L28" s="65">
        <v>5017</v>
      </c>
      <c r="M28" s="62">
        <v>0</v>
      </c>
      <c r="N28" s="65">
        <v>6017</v>
      </c>
      <c r="O28" s="62">
        <v>0</v>
      </c>
    </row>
    <row r="29" spans="2:15" ht="12.95" customHeight="1" x14ac:dyDescent="0.2">
      <c r="B29" s="36" t="s">
        <v>205</v>
      </c>
      <c r="C29" s="65">
        <v>1018</v>
      </c>
      <c r="D29" s="62">
        <v>0</v>
      </c>
      <c r="E29" s="65">
        <v>2018</v>
      </c>
      <c r="F29" s="62">
        <v>0</v>
      </c>
      <c r="G29" s="65">
        <v>3018</v>
      </c>
      <c r="H29" s="62">
        <v>0</v>
      </c>
      <c r="I29" s="65"/>
      <c r="J29" s="65">
        <v>4018</v>
      </c>
      <c r="K29" s="62">
        <v>0</v>
      </c>
      <c r="L29" s="65">
        <v>5018</v>
      </c>
      <c r="M29" s="62">
        <v>0</v>
      </c>
      <c r="N29" s="65">
        <v>6018</v>
      </c>
      <c r="O29" s="62">
        <v>0</v>
      </c>
    </row>
    <row r="30" spans="2:15" ht="12.95" customHeight="1" x14ac:dyDescent="0.2">
      <c r="B30" s="36" t="s">
        <v>206</v>
      </c>
      <c r="C30" s="65">
        <v>1019</v>
      </c>
      <c r="D30" s="62">
        <v>0</v>
      </c>
      <c r="E30" s="65">
        <v>2019</v>
      </c>
      <c r="F30" s="62">
        <v>0</v>
      </c>
      <c r="G30" s="65">
        <v>3019</v>
      </c>
      <c r="H30" s="62">
        <v>0</v>
      </c>
      <c r="I30" s="65"/>
      <c r="J30" s="65">
        <v>4019</v>
      </c>
      <c r="K30" s="62">
        <v>0</v>
      </c>
      <c r="L30" s="65">
        <v>5019</v>
      </c>
      <c r="M30" s="62">
        <v>0</v>
      </c>
      <c r="N30" s="65">
        <v>6019</v>
      </c>
      <c r="O30" s="62">
        <v>0</v>
      </c>
    </row>
    <row r="31" spans="2:15" ht="12.95" customHeight="1" x14ac:dyDescent="0.2">
      <c r="B31" s="35" t="s">
        <v>208</v>
      </c>
      <c r="C31" s="65">
        <v>1020</v>
      </c>
      <c r="D31" s="62">
        <v>0</v>
      </c>
      <c r="E31" s="65">
        <v>2020</v>
      </c>
      <c r="F31" s="62">
        <v>0</v>
      </c>
      <c r="G31" s="65">
        <v>3020</v>
      </c>
      <c r="H31" s="62">
        <v>0</v>
      </c>
      <c r="I31" s="65"/>
      <c r="J31" s="65">
        <v>4020</v>
      </c>
      <c r="K31" s="62">
        <v>0</v>
      </c>
      <c r="L31" s="65">
        <v>5020</v>
      </c>
      <c r="M31" s="62">
        <v>0</v>
      </c>
      <c r="N31" s="65">
        <v>6020</v>
      </c>
      <c r="O31" s="62">
        <v>0</v>
      </c>
    </row>
    <row r="32" spans="2:15" ht="12.95" customHeight="1" x14ac:dyDescent="0.2">
      <c r="B32" s="36" t="s">
        <v>204</v>
      </c>
      <c r="C32" s="65">
        <v>1021</v>
      </c>
      <c r="D32" s="62">
        <v>0</v>
      </c>
      <c r="E32" s="65">
        <v>2021</v>
      </c>
      <c r="F32" s="62">
        <v>0</v>
      </c>
      <c r="G32" s="65">
        <v>3021</v>
      </c>
      <c r="H32" s="62">
        <v>0</v>
      </c>
      <c r="I32" s="65"/>
      <c r="J32" s="65">
        <v>4021</v>
      </c>
      <c r="K32" s="62">
        <v>0</v>
      </c>
      <c r="L32" s="65">
        <v>5021</v>
      </c>
      <c r="M32" s="62">
        <v>0</v>
      </c>
      <c r="N32" s="65">
        <v>6021</v>
      </c>
      <c r="O32" s="62">
        <v>0</v>
      </c>
    </row>
    <row r="33" spans="2:17" ht="12.95" customHeight="1" x14ac:dyDescent="0.2">
      <c r="B33" s="36" t="s">
        <v>205</v>
      </c>
      <c r="C33" s="65">
        <v>1022</v>
      </c>
      <c r="D33" s="62">
        <v>0</v>
      </c>
      <c r="E33" s="65">
        <v>2022</v>
      </c>
      <c r="F33" s="62">
        <v>0</v>
      </c>
      <c r="G33" s="65">
        <v>3022</v>
      </c>
      <c r="H33" s="62">
        <v>0</v>
      </c>
      <c r="I33" s="65"/>
      <c r="J33" s="65">
        <v>4022</v>
      </c>
      <c r="K33" s="62">
        <v>0</v>
      </c>
      <c r="L33" s="65">
        <v>5022</v>
      </c>
      <c r="M33" s="62">
        <v>0</v>
      </c>
      <c r="N33" s="65">
        <v>6022</v>
      </c>
      <c r="O33" s="62">
        <v>0</v>
      </c>
    </row>
    <row r="34" spans="2:17" ht="12.95" customHeight="1" x14ac:dyDescent="0.2">
      <c r="B34" s="36" t="s">
        <v>206</v>
      </c>
      <c r="C34" s="65">
        <v>1023</v>
      </c>
      <c r="D34" s="62">
        <v>0</v>
      </c>
      <c r="E34" s="65">
        <v>2023</v>
      </c>
      <c r="F34" s="62">
        <v>0</v>
      </c>
      <c r="G34" s="65">
        <v>3023</v>
      </c>
      <c r="H34" s="62">
        <v>0</v>
      </c>
      <c r="I34" s="65"/>
      <c r="J34" s="65">
        <v>4023</v>
      </c>
      <c r="K34" s="62">
        <v>0</v>
      </c>
      <c r="L34" s="65">
        <v>5023</v>
      </c>
      <c r="M34" s="62">
        <v>0</v>
      </c>
      <c r="N34" s="65">
        <v>6023</v>
      </c>
      <c r="O34" s="62">
        <v>0</v>
      </c>
    </row>
    <row r="35" spans="2:17" ht="12.95" customHeight="1" x14ac:dyDescent="0.2">
      <c r="B35" s="35" t="s">
        <v>209</v>
      </c>
      <c r="C35" s="65">
        <v>1024</v>
      </c>
      <c r="D35" s="62">
        <v>0</v>
      </c>
      <c r="E35" s="65">
        <v>2024</v>
      </c>
      <c r="F35" s="62">
        <v>0</v>
      </c>
      <c r="G35" s="65">
        <v>3024</v>
      </c>
      <c r="H35" s="62">
        <v>0</v>
      </c>
      <c r="I35" s="65"/>
      <c r="J35" s="65">
        <v>4024</v>
      </c>
      <c r="K35" s="62">
        <v>0</v>
      </c>
      <c r="L35" s="65">
        <v>5024</v>
      </c>
      <c r="M35" s="62">
        <v>0</v>
      </c>
      <c r="N35" s="65">
        <v>6024</v>
      </c>
      <c r="O35" s="62">
        <v>0</v>
      </c>
    </row>
    <row r="36" spans="2:17" ht="12.95" customHeight="1" x14ac:dyDescent="0.2">
      <c r="B36" s="36" t="s">
        <v>204</v>
      </c>
      <c r="C36" s="65">
        <v>1025</v>
      </c>
      <c r="D36" s="62">
        <v>0</v>
      </c>
      <c r="E36" s="65">
        <v>2025</v>
      </c>
      <c r="F36" s="62">
        <v>0</v>
      </c>
      <c r="G36" s="65">
        <v>3025</v>
      </c>
      <c r="H36" s="62">
        <v>0</v>
      </c>
      <c r="I36" s="65"/>
      <c r="J36" s="65">
        <v>4025</v>
      </c>
      <c r="K36" s="62">
        <v>0</v>
      </c>
      <c r="L36" s="65">
        <v>5025</v>
      </c>
      <c r="M36" s="62">
        <v>0</v>
      </c>
      <c r="N36" s="65">
        <v>6025</v>
      </c>
      <c r="O36" s="62">
        <v>0</v>
      </c>
    </row>
    <row r="37" spans="2:17" ht="12.95" customHeight="1" x14ac:dyDescent="0.2">
      <c r="B37" s="36" t="s">
        <v>205</v>
      </c>
      <c r="C37" s="65">
        <v>1026</v>
      </c>
      <c r="D37" s="62">
        <v>0</v>
      </c>
      <c r="E37" s="65">
        <v>2026</v>
      </c>
      <c r="F37" s="62">
        <v>0</v>
      </c>
      <c r="G37" s="65">
        <v>3026</v>
      </c>
      <c r="H37" s="62">
        <v>0</v>
      </c>
      <c r="I37" s="65"/>
      <c r="J37" s="65">
        <v>4026</v>
      </c>
      <c r="K37" s="62">
        <v>0</v>
      </c>
      <c r="L37" s="65">
        <v>5026</v>
      </c>
      <c r="M37" s="62">
        <v>0</v>
      </c>
      <c r="N37" s="65">
        <v>6026</v>
      </c>
      <c r="O37" s="62">
        <v>0</v>
      </c>
    </row>
    <row r="38" spans="2:17" ht="12.95" customHeight="1" x14ac:dyDescent="0.2">
      <c r="B38" s="36" t="s">
        <v>206</v>
      </c>
      <c r="C38" s="65">
        <v>1027</v>
      </c>
      <c r="D38" s="62">
        <v>0</v>
      </c>
      <c r="E38" s="65">
        <v>2027</v>
      </c>
      <c r="F38" s="62">
        <v>0</v>
      </c>
      <c r="G38" s="65">
        <v>3027</v>
      </c>
      <c r="H38" s="62">
        <v>0</v>
      </c>
      <c r="I38" s="65"/>
      <c r="J38" s="65">
        <v>4027</v>
      </c>
      <c r="K38" s="62">
        <v>0</v>
      </c>
      <c r="L38" s="65">
        <v>5027</v>
      </c>
      <c r="M38" s="62">
        <v>0</v>
      </c>
      <c r="N38" s="65">
        <v>6027</v>
      </c>
      <c r="O38" s="62">
        <v>0</v>
      </c>
    </row>
    <row r="39" spans="2:17" s="39" customFormat="1" ht="12.95" customHeight="1" x14ac:dyDescent="0.2">
      <c r="B39" s="13" t="s">
        <v>210</v>
      </c>
      <c r="C39" s="56">
        <v>1028</v>
      </c>
      <c r="D39" s="66">
        <v>25982486</v>
      </c>
      <c r="E39" s="56">
        <v>2028</v>
      </c>
      <c r="F39" s="66">
        <v>24390825</v>
      </c>
      <c r="G39" s="56">
        <v>3028</v>
      </c>
      <c r="H39" s="66">
        <v>1591662</v>
      </c>
      <c r="I39" s="66"/>
      <c r="J39" s="128">
        <v>4028</v>
      </c>
      <c r="K39" s="68">
        <v>292616</v>
      </c>
      <c r="L39" s="128">
        <v>5028</v>
      </c>
      <c r="M39" s="68">
        <v>292168</v>
      </c>
      <c r="N39" s="56">
        <v>6028</v>
      </c>
      <c r="O39" s="66">
        <v>448</v>
      </c>
      <c r="Q39" s="37"/>
    </row>
    <row r="40" spans="2:17" s="39" customFormat="1" ht="12.95" customHeight="1" x14ac:dyDescent="0.2">
      <c r="B40" s="39" t="s">
        <v>178</v>
      </c>
      <c r="C40" s="67"/>
      <c r="D40" s="64"/>
      <c r="E40" s="67"/>
      <c r="F40" s="64"/>
      <c r="G40" s="67"/>
      <c r="H40" s="64"/>
      <c r="I40" s="64"/>
      <c r="J40" s="67"/>
      <c r="K40" s="64"/>
      <c r="L40" s="67"/>
      <c r="M40" s="64"/>
      <c r="N40" s="67"/>
      <c r="O40" s="64"/>
      <c r="Q40" s="37"/>
    </row>
    <row r="41" spans="2:17" s="39" customFormat="1" ht="12.95" customHeight="1" x14ac:dyDescent="0.2">
      <c r="B41" s="39" t="s">
        <v>211</v>
      </c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  <c r="O41" s="67"/>
      <c r="Q41" s="37"/>
    </row>
    <row r="42" spans="2:17" ht="12.95" customHeight="1" x14ac:dyDescent="0.2">
      <c r="B42" s="37" t="s">
        <v>196</v>
      </c>
      <c r="C42" s="65">
        <v>1029</v>
      </c>
      <c r="D42" s="62">
        <v>6133845</v>
      </c>
      <c r="E42" s="65">
        <v>2029</v>
      </c>
      <c r="F42" s="62">
        <v>4785156</v>
      </c>
      <c r="G42" s="65">
        <v>3029</v>
      </c>
      <c r="H42" s="62">
        <v>1348690</v>
      </c>
      <c r="I42" s="65"/>
      <c r="J42" s="65">
        <v>4029</v>
      </c>
      <c r="K42" s="62">
        <v>67124</v>
      </c>
      <c r="L42" s="65">
        <v>5029</v>
      </c>
      <c r="M42" s="62">
        <v>67012</v>
      </c>
      <c r="N42" s="65">
        <v>6029</v>
      </c>
      <c r="O42" s="62">
        <v>112</v>
      </c>
    </row>
    <row r="43" spans="2:17" ht="12.95" customHeight="1" x14ac:dyDescent="0.2">
      <c r="B43" s="35" t="s">
        <v>197</v>
      </c>
      <c r="C43" s="65">
        <v>1030</v>
      </c>
      <c r="D43" s="62">
        <v>2943899</v>
      </c>
      <c r="E43" s="65">
        <v>2030</v>
      </c>
      <c r="F43" s="62">
        <v>2935151</v>
      </c>
      <c r="G43" s="65">
        <v>3030</v>
      </c>
      <c r="H43" s="62">
        <v>8748</v>
      </c>
      <c r="I43" s="65"/>
      <c r="J43" s="65">
        <v>4030</v>
      </c>
      <c r="K43" s="62">
        <v>60886</v>
      </c>
      <c r="L43" s="65">
        <v>5030</v>
      </c>
      <c r="M43" s="62">
        <v>60857</v>
      </c>
      <c r="N43" s="65">
        <v>6030</v>
      </c>
      <c r="O43" s="62">
        <v>29</v>
      </c>
    </row>
    <row r="44" spans="2:17" ht="12.95" customHeight="1" x14ac:dyDescent="0.2">
      <c r="B44" s="35" t="s">
        <v>198</v>
      </c>
      <c r="C44" s="65">
        <v>1031</v>
      </c>
      <c r="D44" s="62">
        <v>3109244</v>
      </c>
      <c r="E44" s="65">
        <v>2031</v>
      </c>
      <c r="F44" s="62">
        <v>1769302</v>
      </c>
      <c r="G44" s="65">
        <v>3031</v>
      </c>
      <c r="H44" s="62">
        <v>1339942</v>
      </c>
      <c r="I44" s="65"/>
      <c r="J44" s="65">
        <v>4031</v>
      </c>
      <c r="K44" s="62">
        <v>5483</v>
      </c>
      <c r="L44" s="65">
        <v>5031</v>
      </c>
      <c r="M44" s="62">
        <v>5400</v>
      </c>
      <c r="N44" s="65">
        <v>6031</v>
      </c>
      <c r="O44" s="62">
        <v>83</v>
      </c>
    </row>
    <row r="45" spans="2:17" ht="12.95" customHeight="1" x14ac:dyDescent="0.2">
      <c r="B45" s="35" t="s">
        <v>199</v>
      </c>
      <c r="C45" s="65">
        <v>1032</v>
      </c>
      <c r="D45" s="62">
        <v>0</v>
      </c>
      <c r="E45" s="65">
        <v>2032</v>
      </c>
      <c r="F45" s="62">
        <v>0</v>
      </c>
      <c r="G45" s="65">
        <v>3032</v>
      </c>
      <c r="H45" s="62">
        <v>0</v>
      </c>
      <c r="I45" s="65"/>
      <c r="J45" s="65">
        <v>4032</v>
      </c>
      <c r="K45" s="62">
        <v>0</v>
      </c>
      <c r="L45" s="65">
        <v>5032</v>
      </c>
      <c r="M45" s="62">
        <v>0</v>
      </c>
      <c r="N45" s="65">
        <v>6032</v>
      </c>
      <c r="O45" s="62">
        <v>0</v>
      </c>
    </row>
    <row r="46" spans="2:17" ht="12.95" customHeight="1" x14ac:dyDescent="0.2">
      <c r="B46" s="35" t="s">
        <v>200</v>
      </c>
      <c r="C46" s="65">
        <v>1033</v>
      </c>
      <c r="D46" s="62">
        <v>80703</v>
      </c>
      <c r="E46" s="65">
        <v>2033</v>
      </c>
      <c r="F46" s="62">
        <v>80703</v>
      </c>
      <c r="G46" s="65">
        <v>3033</v>
      </c>
      <c r="H46" s="62">
        <v>0</v>
      </c>
      <c r="I46" s="65"/>
      <c r="J46" s="65">
        <v>4033</v>
      </c>
      <c r="K46" s="62">
        <v>755</v>
      </c>
      <c r="L46" s="65">
        <v>5033</v>
      </c>
      <c r="M46" s="62">
        <v>755</v>
      </c>
      <c r="N46" s="65">
        <v>6033</v>
      </c>
      <c r="O46" s="62">
        <v>0</v>
      </c>
    </row>
    <row r="47" spans="2:17" ht="12.95" customHeight="1" x14ac:dyDescent="0.2">
      <c r="B47" s="37" t="s">
        <v>201</v>
      </c>
      <c r="C47" s="65">
        <v>1034</v>
      </c>
      <c r="D47" s="62">
        <v>0</v>
      </c>
      <c r="E47" s="65">
        <v>2034</v>
      </c>
      <c r="F47" s="62">
        <v>0</v>
      </c>
      <c r="G47" s="65">
        <v>3034</v>
      </c>
      <c r="H47" s="62">
        <v>0</v>
      </c>
      <c r="I47" s="62"/>
      <c r="J47" s="65">
        <v>4034</v>
      </c>
      <c r="K47" s="62">
        <v>0</v>
      </c>
      <c r="L47" s="65">
        <v>5034</v>
      </c>
      <c r="M47" s="62">
        <v>0</v>
      </c>
      <c r="N47" s="65">
        <v>6034</v>
      </c>
      <c r="O47" s="62">
        <v>0</v>
      </c>
    </row>
    <row r="48" spans="2:17" ht="12.95" customHeight="1" x14ac:dyDescent="0.2">
      <c r="B48" s="35" t="s">
        <v>197</v>
      </c>
      <c r="C48" s="65">
        <v>1035</v>
      </c>
      <c r="D48" s="62">
        <v>0</v>
      </c>
      <c r="E48" s="65">
        <v>2035</v>
      </c>
      <c r="F48" s="62">
        <v>0</v>
      </c>
      <c r="G48" s="65">
        <v>3035</v>
      </c>
      <c r="H48" s="62">
        <v>0</v>
      </c>
      <c r="I48" s="65"/>
      <c r="J48" s="65">
        <v>4035</v>
      </c>
      <c r="K48" s="62">
        <v>0</v>
      </c>
      <c r="L48" s="65">
        <v>5035</v>
      </c>
      <c r="M48" s="62">
        <v>0</v>
      </c>
      <c r="N48" s="65">
        <v>6035</v>
      </c>
      <c r="O48" s="62">
        <v>0</v>
      </c>
    </row>
    <row r="49" spans="2:15" ht="12.95" customHeight="1" x14ac:dyDescent="0.2">
      <c r="B49" s="35" t="s">
        <v>198</v>
      </c>
      <c r="C49" s="65">
        <v>1036</v>
      </c>
      <c r="D49" s="62">
        <v>0</v>
      </c>
      <c r="E49" s="65">
        <v>2036</v>
      </c>
      <c r="F49" s="62">
        <v>0</v>
      </c>
      <c r="G49" s="65">
        <v>3036</v>
      </c>
      <c r="H49" s="62">
        <v>0</v>
      </c>
      <c r="I49" s="62"/>
      <c r="J49" s="65">
        <v>4036</v>
      </c>
      <c r="K49" s="62">
        <v>0</v>
      </c>
      <c r="L49" s="65">
        <v>5036</v>
      </c>
      <c r="M49" s="62">
        <v>0</v>
      </c>
      <c r="N49" s="65">
        <v>6036</v>
      </c>
      <c r="O49" s="62">
        <v>0</v>
      </c>
    </row>
    <row r="50" spans="2:15" ht="12.95" customHeight="1" x14ac:dyDescent="0.2">
      <c r="B50" s="35" t="s">
        <v>199</v>
      </c>
      <c r="C50" s="65">
        <v>1037</v>
      </c>
      <c r="D50" s="62">
        <v>0</v>
      </c>
      <c r="E50" s="65">
        <v>2037</v>
      </c>
      <c r="F50" s="62">
        <v>0</v>
      </c>
      <c r="G50" s="65">
        <v>3037</v>
      </c>
      <c r="H50" s="62">
        <v>0</v>
      </c>
      <c r="I50" s="65"/>
      <c r="J50" s="65">
        <v>4037</v>
      </c>
      <c r="K50" s="62">
        <v>0</v>
      </c>
      <c r="L50" s="65">
        <v>5037</v>
      </c>
      <c r="M50" s="62">
        <v>0</v>
      </c>
      <c r="N50" s="65">
        <v>6037</v>
      </c>
      <c r="O50" s="62">
        <v>0</v>
      </c>
    </row>
    <row r="51" spans="2:15" ht="12.95" customHeight="1" x14ac:dyDescent="0.2">
      <c r="B51" s="35" t="s">
        <v>200</v>
      </c>
      <c r="C51" s="65">
        <v>1038</v>
      </c>
      <c r="D51" s="62">
        <v>0</v>
      </c>
      <c r="E51" s="65">
        <v>2038</v>
      </c>
      <c r="F51" s="62">
        <v>0</v>
      </c>
      <c r="G51" s="65">
        <v>3038</v>
      </c>
      <c r="H51" s="62">
        <v>0</v>
      </c>
      <c r="I51" s="65"/>
      <c r="J51" s="65">
        <v>4038</v>
      </c>
      <c r="K51" s="62">
        <v>0</v>
      </c>
      <c r="L51" s="65">
        <v>5038</v>
      </c>
      <c r="M51" s="62">
        <v>0</v>
      </c>
      <c r="N51" s="65">
        <v>6038</v>
      </c>
      <c r="O51" s="62">
        <v>0</v>
      </c>
    </row>
    <row r="52" spans="2:15" ht="12.95" customHeight="1" x14ac:dyDescent="0.2">
      <c r="B52" s="37" t="s">
        <v>202</v>
      </c>
      <c r="C52" s="65">
        <v>1039</v>
      </c>
      <c r="D52" s="62">
        <v>19862192</v>
      </c>
      <c r="E52" s="65">
        <v>2039</v>
      </c>
      <c r="F52" s="62">
        <v>19862192</v>
      </c>
      <c r="G52" s="65">
        <v>3039</v>
      </c>
      <c r="H52" s="62">
        <v>0</v>
      </c>
      <c r="I52" s="65"/>
      <c r="J52" s="65">
        <v>4039</v>
      </c>
      <c r="K52" s="62">
        <v>154010</v>
      </c>
      <c r="L52" s="65">
        <v>5039</v>
      </c>
      <c r="M52" s="62">
        <v>154010</v>
      </c>
      <c r="N52" s="65">
        <v>6039</v>
      </c>
      <c r="O52" s="62">
        <v>0</v>
      </c>
    </row>
    <row r="53" spans="2:15" ht="12.95" customHeight="1" x14ac:dyDescent="0.2">
      <c r="B53" s="35" t="s">
        <v>203</v>
      </c>
      <c r="C53" s="65">
        <v>1040</v>
      </c>
      <c r="D53" s="62">
        <v>19862192</v>
      </c>
      <c r="E53" s="65">
        <v>2040</v>
      </c>
      <c r="F53" s="62">
        <v>19862192</v>
      </c>
      <c r="G53" s="65">
        <v>3040</v>
      </c>
      <c r="H53" s="62">
        <v>0</v>
      </c>
      <c r="I53" s="65"/>
      <c r="J53" s="65">
        <v>4040</v>
      </c>
      <c r="K53" s="62">
        <v>154010</v>
      </c>
      <c r="L53" s="65">
        <v>5040</v>
      </c>
      <c r="M53" s="62">
        <v>154010</v>
      </c>
      <c r="N53" s="65">
        <v>6040</v>
      </c>
      <c r="O53" s="62">
        <v>0</v>
      </c>
    </row>
    <row r="54" spans="2:15" ht="12.95" customHeight="1" x14ac:dyDescent="0.2">
      <c r="B54" s="36" t="s">
        <v>204</v>
      </c>
      <c r="C54" s="65">
        <v>1041</v>
      </c>
      <c r="D54" s="62">
        <v>19333192</v>
      </c>
      <c r="E54" s="65">
        <v>2041</v>
      </c>
      <c r="F54" s="62">
        <v>19333192</v>
      </c>
      <c r="G54" s="65">
        <v>3041</v>
      </c>
      <c r="H54" s="62">
        <v>0</v>
      </c>
      <c r="I54" s="65"/>
      <c r="J54" s="65">
        <v>4041</v>
      </c>
      <c r="K54" s="62">
        <v>120491</v>
      </c>
      <c r="L54" s="65">
        <v>5041</v>
      </c>
      <c r="M54" s="62">
        <v>120491</v>
      </c>
      <c r="N54" s="65">
        <v>6041</v>
      </c>
      <c r="O54" s="62">
        <v>0</v>
      </c>
    </row>
    <row r="55" spans="2:15" ht="12.95" customHeight="1" x14ac:dyDescent="0.2">
      <c r="B55" s="36" t="s">
        <v>205</v>
      </c>
      <c r="C55" s="65">
        <v>1042</v>
      </c>
      <c r="D55" s="62">
        <v>529000</v>
      </c>
      <c r="E55" s="65">
        <v>2042</v>
      </c>
      <c r="F55" s="62">
        <v>529000</v>
      </c>
      <c r="G55" s="65">
        <v>3042</v>
      </c>
      <c r="H55" s="62">
        <v>0</v>
      </c>
      <c r="I55" s="65"/>
      <c r="J55" s="65">
        <v>4042</v>
      </c>
      <c r="K55" s="62">
        <v>33519</v>
      </c>
      <c r="L55" s="65">
        <v>5042</v>
      </c>
      <c r="M55" s="62">
        <v>33519</v>
      </c>
      <c r="N55" s="65">
        <v>6042</v>
      </c>
      <c r="O55" s="62">
        <v>0</v>
      </c>
    </row>
    <row r="56" spans="2:15" ht="12.95" customHeight="1" x14ac:dyDescent="0.2">
      <c r="B56" s="36" t="s">
        <v>206</v>
      </c>
      <c r="C56" s="65">
        <v>1043</v>
      </c>
      <c r="D56" s="62">
        <v>0</v>
      </c>
      <c r="E56" s="65">
        <v>2043</v>
      </c>
      <c r="F56" s="62">
        <v>0</v>
      </c>
      <c r="G56" s="65">
        <v>3043</v>
      </c>
      <c r="H56" s="62">
        <v>0</v>
      </c>
      <c r="I56" s="65"/>
      <c r="J56" s="65">
        <v>4043</v>
      </c>
      <c r="K56" s="62">
        <v>0</v>
      </c>
      <c r="L56" s="65">
        <v>5043</v>
      </c>
      <c r="M56" s="62">
        <v>0</v>
      </c>
      <c r="N56" s="65">
        <v>6043</v>
      </c>
      <c r="O56" s="62">
        <v>0</v>
      </c>
    </row>
    <row r="57" spans="2:15" ht="12.95" customHeight="1" x14ac:dyDescent="0.2">
      <c r="B57" s="35" t="s">
        <v>207</v>
      </c>
      <c r="C57" s="65">
        <v>1044</v>
      </c>
      <c r="D57" s="62">
        <v>0</v>
      </c>
      <c r="E57" s="65">
        <v>2044</v>
      </c>
      <c r="F57" s="62">
        <v>0</v>
      </c>
      <c r="G57" s="65">
        <v>3044</v>
      </c>
      <c r="H57" s="62">
        <v>0</v>
      </c>
      <c r="I57" s="65"/>
      <c r="J57" s="65">
        <v>4044</v>
      </c>
      <c r="K57" s="62">
        <v>0</v>
      </c>
      <c r="L57" s="65">
        <v>5044</v>
      </c>
      <c r="M57" s="62">
        <v>0</v>
      </c>
      <c r="N57" s="65">
        <v>6044</v>
      </c>
      <c r="O57" s="62">
        <v>0</v>
      </c>
    </row>
    <row r="58" spans="2:15" ht="12.95" customHeight="1" x14ac:dyDescent="0.2">
      <c r="B58" s="36" t="s">
        <v>204</v>
      </c>
      <c r="C58" s="65">
        <v>1045</v>
      </c>
      <c r="D58" s="62">
        <v>0</v>
      </c>
      <c r="E58" s="65">
        <v>2045</v>
      </c>
      <c r="F58" s="62">
        <v>0</v>
      </c>
      <c r="G58" s="65">
        <v>3045</v>
      </c>
      <c r="H58" s="62">
        <v>0</v>
      </c>
      <c r="I58" s="65"/>
      <c r="J58" s="65">
        <v>4045</v>
      </c>
      <c r="K58" s="62">
        <v>0</v>
      </c>
      <c r="L58" s="65">
        <v>5045</v>
      </c>
      <c r="M58" s="62">
        <v>0</v>
      </c>
      <c r="N58" s="65">
        <v>6045</v>
      </c>
      <c r="O58" s="62">
        <v>0</v>
      </c>
    </row>
    <row r="59" spans="2:15" ht="12.95" customHeight="1" x14ac:dyDescent="0.2">
      <c r="B59" s="36" t="s">
        <v>205</v>
      </c>
      <c r="C59" s="65">
        <v>1046</v>
      </c>
      <c r="D59" s="62">
        <v>0</v>
      </c>
      <c r="E59" s="65">
        <v>2046</v>
      </c>
      <c r="F59" s="62">
        <v>0</v>
      </c>
      <c r="G59" s="65">
        <v>3046</v>
      </c>
      <c r="H59" s="62">
        <v>0</v>
      </c>
      <c r="I59" s="65"/>
      <c r="J59" s="65">
        <v>4046</v>
      </c>
      <c r="K59" s="62">
        <v>0</v>
      </c>
      <c r="L59" s="65">
        <v>5046</v>
      </c>
      <c r="M59" s="62">
        <v>0</v>
      </c>
      <c r="N59" s="65">
        <v>6046</v>
      </c>
      <c r="O59" s="62">
        <v>0</v>
      </c>
    </row>
    <row r="60" spans="2:15" ht="12.95" customHeight="1" x14ac:dyDescent="0.2">
      <c r="B60" s="36" t="s">
        <v>206</v>
      </c>
      <c r="C60" s="65">
        <v>1047</v>
      </c>
      <c r="D60" s="62">
        <v>0</v>
      </c>
      <c r="E60" s="65">
        <v>2047</v>
      </c>
      <c r="F60" s="62">
        <v>0</v>
      </c>
      <c r="G60" s="65">
        <v>3047</v>
      </c>
      <c r="H60" s="62">
        <v>0</v>
      </c>
      <c r="I60" s="65"/>
      <c r="J60" s="65">
        <v>4047</v>
      </c>
      <c r="K60" s="62">
        <v>0</v>
      </c>
      <c r="L60" s="65">
        <v>5047</v>
      </c>
      <c r="M60" s="62">
        <v>0</v>
      </c>
      <c r="N60" s="65">
        <v>6047</v>
      </c>
      <c r="O60" s="62">
        <v>0</v>
      </c>
    </row>
    <row r="61" spans="2:15" ht="12.95" customHeight="1" x14ac:dyDescent="0.2">
      <c r="B61" s="35" t="s">
        <v>208</v>
      </c>
      <c r="C61" s="65">
        <v>1048</v>
      </c>
      <c r="D61" s="62">
        <v>0</v>
      </c>
      <c r="E61" s="65">
        <v>2048</v>
      </c>
      <c r="F61" s="62">
        <v>0</v>
      </c>
      <c r="G61" s="65">
        <v>3048</v>
      </c>
      <c r="H61" s="62">
        <v>0</v>
      </c>
      <c r="I61" s="65"/>
      <c r="J61" s="65">
        <v>4048</v>
      </c>
      <c r="K61" s="62">
        <v>0</v>
      </c>
      <c r="L61" s="65">
        <v>5048</v>
      </c>
      <c r="M61" s="62">
        <v>0</v>
      </c>
      <c r="N61" s="65">
        <v>6048</v>
      </c>
      <c r="O61" s="62">
        <v>0</v>
      </c>
    </row>
    <row r="62" spans="2:15" ht="12.95" customHeight="1" x14ac:dyDescent="0.2">
      <c r="B62" s="36" t="s">
        <v>204</v>
      </c>
      <c r="C62" s="65">
        <v>1049</v>
      </c>
      <c r="D62" s="62">
        <v>0</v>
      </c>
      <c r="E62" s="65">
        <v>2049</v>
      </c>
      <c r="F62" s="62">
        <v>0</v>
      </c>
      <c r="G62" s="65">
        <v>3049</v>
      </c>
      <c r="H62" s="62">
        <v>0</v>
      </c>
      <c r="I62" s="65"/>
      <c r="J62" s="65">
        <v>4049</v>
      </c>
      <c r="K62" s="62">
        <v>0</v>
      </c>
      <c r="L62" s="65">
        <v>5049</v>
      </c>
      <c r="M62" s="62">
        <v>0</v>
      </c>
      <c r="N62" s="65">
        <v>6049</v>
      </c>
      <c r="O62" s="62">
        <v>0</v>
      </c>
    </row>
    <row r="63" spans="2:15" ht="12.95" customHeight="1" x14ac:dyDescent="0.2">
      <c r="B63" s="36" t="s">
        <v>205</v>
      </c>
      <c r="C63" s="65">
        <v>1050</v>
      </c>
      <c r="D63" s="62">
        <v>0</v>
      </c>
      <c r="E63" s="65">
        <v>2050</v>
      </c>
      <c r="F63" s="62">
        <v>0</v>
      </c>
      <c r="G63" s="65">
        <v>3050</v>
      </c>
      <c r="H63" s="62">
        <v>0</v>
      </c>
      <c r="I63" s="65"/>
      <c r="J63" s="65">
        <v>4050</v>
      </c>
      <c r="K63" s="62">
        <v>0</v>
      </c>
      <c r="L63" s="65">
        <v>5050</v>
      </c>
      <c r="M63" s="62">
        <v>0</v>
      </c>
      <c r="N63" s="65">
        <v>6050</v>
      </c>
      <c r="O63" s="62">
        <v>0</v>
      </c>
    </row>
    <row r="64" spans="2:15" ht="12.95" customHeight="1" x14ac:dyDescent="0.2">
      <c r="B64" s="36" t="s">
        <v>206</v>
      </c>
      <c r="C64" s="65">
        <v>1051</v>
      </c>
      <c r="D64" s="62">
        <v>0</v>
      </c>
      <c r="E64" s="65">
        <v>2051</v>
      </c>
      <c r="F64" s="62">
        <v>0</v>
      </c>
      <c r="G64" s="65">
        <v>3051</v>
      </c>
      <c r="H64" s="62">
        <v>0</v>
      </c>
      <c r="I64" s="65"/>
      <c r="J64" s="65">
        <v>4051</v>
      </c>
      <c r="K64" s="62">
        <v>0</v>
      </c>
      <c r="L64" s="65">
        <v>5051</v>
      </c>
      <c r="M64" s="62">
        <v>0</v>
      </c>
      <c r="N64" s="65">
        <v>6051</v>
      </c>
      <c r="O64" s="62">
        <v>0</v>
      </c>
    </row>
    <row r="65" spans="2:17" ht="12.95" customHeight="1" x14ac:dyDescent="0.2">
      <c r="B65" s="35" t="s">
        <v>209</v>
      </c>
      <c r="C65" s="65">
        <v>1052</v>
      </c>
      <c r="D65" s="62">
        <v>0</v>
      </c>
      <c r="E65" s="65">
        <v>2052</v>
      </c>
      <c r="F65" s="62">
        <v>0</v>
      </c>
      <c r="G65" s="65">
        <v>3052</v>
      </c>
      <c r="H65" s="62">
        <v>0</v>
      </c>
      <c r="I65" s="65"/>
      <c r="J65" s="65">
        <v>4052</v>
      </c>
      <c r="K65" s="62">
        <v>0</v>
      </c>
      <c r="L65" s="65">
        <v>5052</v>
      </c>
      <c r="M65" s="62">
        <v>0</v>
      </c>
      <c r="N65" s="65">
        <v>6052</v>
      </c>
      <c r="O65" s="62">
        <v>0</v>
      </c>
    </row>
    <row r="66" spans="2:17" ht="12.95" customHeight="1" x14ac:dyDescent="0.2">
      <c r="B66" s="36" t="s">
        <v>204</v>
      </c>
      <c r="C66" s="65">
        <v>1053</v>
      </c>
      <c r="D66" s="62">
        <v>0</v>
      </c>
      <c r="E66" s="65">
        <v>2053</v>
      </c>
      <c r="F66" s="62">
        <v>0</v>
      </c>
      <c r="G66" s="65">
        <v>3053</v>
      </c>
      <c r="H66" s="62">
        <v>0</v>
      </c>
      <c r="I66" s="65"/>
      <c r="J66" s="65">
        <v>4053</v>
      </c>
      <c r="K66" s="62">
        <v>0</v>
      </c>
      <c r="L66" s="65">
        <v>5053</v>
      </c>
      <c r="M66" s="62">
        <v>0</v>
      </c>
      <c r="N66" s="65">
        <v>6053</v>
      </c>
      <c r="O66" s="62">
        <v>0</v>
      </c>
    </row>
    <row r="67" spans="2:17" ht="12.95" customHeight="1" x14ac:dyDescent="0.2">
      <c r="B67" s="36" t="s">
        <v>205</v>
      </c>
      <c r="C67" s="65">
        <v>1054</v>
      </c>
      <c r="D67" s="62">
        <v>0</v>
      </c>
      <c r="E67" s="65">
        <v>2054</v>
      </c>
      <c r="F67" s="62">
        <v>0</v>
      </c>
      <c r="G67" s="65">
        <v>3054</v>
      </c>
      <c r="H67" s="62">
        <v>0</v>
      </c>
      <c r="I67" s="65"/>
      <c r="J67" s="65">
        <v>4054</v>
      </c>
      <c r="K67" s="62">
        <v>0</v>
      </c>
      <c r="L67" s="65">
        <v>5054</v>
      </c>
      <c r="M67" s="62">
        <v>0</v>
      </c>
      <c r="N67" s="65">
        <v>6054</v>
      </c>
      <c r="O67" s="62">
        <v>0</v>
      </c>
    </row>
    <row r="68" spans="2:17" ht="12.95" customHeight="1" x14ac:dyDescent="0.2">
      <c r="B68" s="36" t="s">
        <v>206</v>
      </c>
      <c r="C68" s="65">
        <v>1055</v>
      </c>
      <c r="D68" s="62">
        <v>0</v>
      </c>
      <c r="E68" s="65">
        <v>2055</v>
      </c>
      <c r="F68" s="62">
        <v>0</v>
      </c>
      <c r="G68" s="65">
        <v>3055</v>
      </c>
      <c r="H68" s="62">
        <v>0</v>
      </c>
      <c r="I68" s="65"/>
      <c r="J68" s="65">
        <v>4055</v>
      </c>
      <c r="K68" s="62">
        <v>0</v>
      </c>
      <c r="L68" s="65">
        <v>5055</v>
      </c>
      <c r="M68" s="62">
        <v>0</v>
      </c>
      <c r="N68" s="65">
        <v>6055</v>
      </c>
      <c r="O68" s="62">
        <v>0</v>
      </c>
    </row>
    <row r="69" spans="2:17" s="39" customFormat="1" ht="12.95" customHeight="1" x14ac:dyDescent="0.2">
      <c r="B69" s="39" t="s">
        <v>212</v>
      </c>
      <c r="C69" s="67">
        <v>1056</v>
      </c>
      <c r="D69" s="64">
        <v>25996037</v>
      </c>
      <c r="E69" s="67">
        <v>2056</v>
      </c>
      <c r="F69" s="64">
        <v>24647348</v>
      </c>
      <c r="G69" s="67">
        <v>3056</v>
      </c>
      <c r="H69" s="64">
        <v>1348690</v>
      </c>
      <c r="I69" s="64"/>
      <c r="J69" s="67">
        <v>4056</v>
      </c>
      <c r="K69" s="64">
        <v>221134</v>
      </c>
      <c r="L69" s="67">
        <v>5056</v>
      </c>
      <c r="M69" s="64">
        <v>221023</v>
      </c>
      <c r="N69" s="67">
        <v>6056</v>
      </c>
      <c r="O69" s="64">
        <v>112</v>
      </c>
      <c r="Q69" s="37"/>
    </row>
    <row r="70" spans="2:17" s="39" customFormat="1" ht="26.1" customHeight="1" x14ac:dyDescent="0.2">
      <c r="B70" s="129" t="s">
        <v>213</v>
      </c>
      <c r="C70" s="67">
        <v>1057</v>
      </c>
      <c r="D70" s="64">
        <v>0</v>
      </c>
      <c r="E70" s="67">
        <v>2057</v>
      </c>
      <c r="F70" s="64">
        <v>0</v>
      </c>
      <c r="G70" s="67">
        <v>3057</v>
      </c>
      <c r="H70" s="64">
        <v>0</v>
      </c>
      <c r="I70" s="67"/>
      <c r="J70" s="67">
        <v>4057</v>
      </c>
      <c r="K70" s="64">
        <v>0</v>
      </c>
      <c r="L70" s="67">
        <v>5057</v>
      </c>
      <c r="M70" s="64">
        <v>0</v>
      </c>
      <c r="N70" s="67">
        <v>6057</v>
      </c>
      <c r="O70" s="64">
        <v>0</v>
      </c>
      <c r="Q70" s="37"/>
    </row>
    <row r="71" spans="2:17" ht="12.95" customHeight="1" x14ac:dyDescent="0.2">
      <c r="B71" s="37" t="s">
        <v>214</v>
      </c>
      <c r="C71" s="65">
        <v>1058</v>
      </c>
      <c r="D71" s="62">
        <v>0</v>
      </c>
      <c r="E71" s="65">
        <v>2058</v>
      </c>
      <c r="F71" s="62">
        <v>0</v>
      </c>
      <c r="G71" s="65">
        <v>3058</v>
      </c>
      <c r="H71" s="62">
        <v>0</v>
      </c>
      <c r="I71" s="65"/>
      <c r="J71" s="65">
        <v>4058</v>
      </c>
      <c r="K71" s="62">
        <v>0</v>
      </c>
      <c r="L71" s="65">
        <v>5058</v>
      </c>
      <c r="M71" s="62">
        <v>0</v>
      </c>
      <c r="N71" s="65">
        <v>6058</v>
      </c>
      <c r="O71" s="62">
        <v>0</v>
      </c>
    </row>
    <row r="72" spans="2:17" ht="12.95" customHeight="1" x14ac:dyDescent="0.2">
      <c r="B72" s="37" t="s">
        <v>215</v>
      </c>
      <c r="C72" s="65">
        <v>1059</v>
      </c>
      <c r="D72" s="62">
        <v>0</v>
      </c>
      <c r="E72" s="65">
        <v>2059</v>
      </c>
      <c r="F72" s="62">
        <v>0</v>
      </c>
      <c r="G72" s="65">
        <v>3059</v>
      </c>
      <c r="H72" s="62">
        <v>0</v>
      </c>
      <c r="I72" s="65"/>
      <c r="J72" s="65">
        <v>4059</v>
      </c>
      <c r="K72" s="62">
        <v>0</v>
      </c>
      <c r="L72" s="65">
        <v>5059</v>
      </c>
      <c r="M72" s="62">
        <v>0</v>
      </c>
      <c r="N72" s="65">
        <v>6059</v>
      </c>
      <c r="O72" s="62">
        <v>0</v>
      </c>
    </row>
    <row r="73" spans="2:17" ht="12.95" customHeight="1" x14ac:dyDescent="0.2">
      <c r="B73" s="37" t="s">
        <v>216</v>
      </c>
      <c r="C73" s="65">
        <v>1060</v>
      </c>
      <c r="D73" s="62">
        <v>0</v>
      </c>
      <c r="E73" s="65">
        <v>2060</v>
      </c>
      <c r="F73" s="62">
        <v>0</v>
      </c>
      <c r="G73" s="65">
        <v>3060</v>
      </c>
      <c r="H73" s="62">
        <v>0</v>
      </c>
      <c r="I73" s="65"/>
      <c r="J73" s="65">
        <v>4060</v>
      </c>
      <c r="K73" s="62">
        <v>0</v>
      </c>
      <c r="L73" s="65">
        <v>5060</v>
      </c>
      <c r="M73" s="62">
        <v>0</v>
      </c>
      <c r="N73" s="65">
        <v>6060</v>
      </c>
      <c r="O73" s="62">
        <v>0</v>
      </c>
    </row>
    <row r="74" spans="2:17" s="39" customFormat="1" ht="26.1" customHeight="1" x14ac:dyDescent="0.2">
      <c r="B74" s="9" t="s">
        <v>217</v>
      </c>
      <c r="C74" s="57">
        <v>1061</v>
      </c>
      <c r="D74" s="60">
        <v>25996037</v>
      </c>
      <c r="E74" s="57">
        <v>2061</v>
      </c>
      <c r="F74" s="60">
        <v>24647348</v>
      </c>
      <c r="G74" s="57">
        <v>3061</v>
      </c>
      <c r="H74" s="60">
        <v>1348690</v>
      </c>
      <c r="I74" s="60"/>
      <c r="J74" s="57">
        <v>4061</v>
      </c>
      <c r="K74" s="60">
        <v>221134</v>
      </c>
      <c r="L74" s="57">
        <v>5061</v>
      </c>
      <c r="M74" s="60">
        <v>221023</v>
      </c>
      <c r="N74" s="57">
        <v>6061</v>
      </c>
      <c r="O74" s="60">
        <v>112</v>
      </c>
      <c r="Q74" s="37"/>
    </row>
    <row r="75" spans="2:17" s="39" customFormat="1" ht="12.95" customHeight="1" x14ac:dyDescent="0.2">
      <c r="C75" s="67"/>
      <c r="D75" s="64"/>
      <c r="E75" s="67"/>
      <c r="F75" s="64"/>
      <c r="G75" s="67"/>
      <c r="H75" s="64"/>
      <c r="I75" s="64"/>
      <c r="J75" s="67"/>
      <c r="K75" s="64"/>
      <c r="L75" s="67"/>
      <c r="M75" s="64"/>
      <c r="N75" s="67"/>
      <c r="O75" s="64"/>
    </row>
    <row r="76" spans="2:17" s="39" customFormat="1" ht="12.95" customHeight="1" x14ac:dyDescent="0.2">
      <c r="C76" s="67"/>
      <c r="D76" s="64"/>
      <c r="E76" s="67"/>
      <c r="F76" s="64"/>
      <c r="G76" s="67"/>
      <c r="H76" s="64"/>
      <c r="I76" s="64"/>
      <c r="J76" s="67"/>
      <c r="K76" s="64"/>
      <c r="L76" s="67"/>
      <c r="M76" s="64"/>
      <c r="N76" s="67"/>
      <c r="O76" s="64"/>
    </row>
    <row r="77" spans="2:17" ht="12.95" customHeight="1" x14ac:dyDescent="0.2">
      <c r="B77" s="10" t="s">
        <v>131</v>
      </c>
      <c r="C77" s="57"/>
      <c r="D77" s="57"/>
      <c r="E77" s="57"/>
      <c r="F77" s="57"/>
      <c r="G77" s="57"/>
      <c r="H77" s="57"/>
      <c r="I77" s="57"/>
      <c r="J77" s="57"/>
      <c r="K77" s="57"/>
      <c r="L77" s="57"/>
      <c r="M77" s="57"/>
      <c r="N77" s="57"/>
      <c r="O77" s="57"/>
    </row>
    <row r="78" spans="2:17" s="39" customFormat="1" ht="12.95" customHeight="1" x14ac:dyDescent="0.2">
      <c r="B78" s="39" t="s">
        <v>195</v>
      </c>
      <c r="C78" s="67"/>
      <c r="D78" s="67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</row>
    <row r="79" spans="2:17" ht="12.95" customHeight="1" x14ac:dyDescent="0.2">
      <c r="B79" s="37" t="s">
        <v>218</v>
      </c>
      <c r="C79" s="65">
        <v>1062</v>
      </c>
      <c r="D79" s="62">
        <v>0</v>
      </c>
      <c r="E79" s="65">
        <v>2062</v>
      </c>
      <c r="F79" s="62">
        <v>0</v>
      </c>
      <c r="G79" s="65">
        <v>3062</v>
      </c>
      <c r="H79" s="62">
        <v>0</v>
      </c>
      <c r="I79" s="62"/>
      <c r="J79" s="65">
        <v>4062</v>
      </c>
      <c r="K79" s="62">
        <v>0</v>
      </c>
      <c r="L79" s="65">
        <v>5062</v>
      </c>
      <c r="M79" s="62">
        <v>0</v>
      </c>
      <c r="N79" s="65">
        <v>6062</v>
      </c>
      <c r="O79" s="62">
        <v>0</v>
      </c>
    </row>
    <row r="80" spans="2:17" ht="12.95" customHeight="1" x14ac:dyDescent="0.2">
      <c r="B80" s="35" t="s">
        <v>219</v>
      </c>
      <c r="C80" s="65">
        <v>1063</v>
      </c>
      <c r="D80" s="62">
        <v>0</v>
      </c>
      <c r="E80" s="65">
        <v>2063</v>
      </c>
      <c r="F80" s="62">
        <v>0</v>
      </c>
      <c r="G80" s="65">
        <v>3063</v>
      </c>
      <c r="H80" s="62">
        <v>0</v>
      </c>
      <c r="I80" s="65"/>
      <c r="J80" s="65">
        <v>4063</v>
      </c>
      <c r="K80" s="62">
        <v>0</v>
      </c>
      <c r="L80" s="65">
        <v>5063</v>
      </c>
      <c r="M80" s="62">
        <v>0</v>
      </c>
      <c r="N80" s="65">
        <v>6063</v>
      </c>
      <c r="O80" s="62">
        <v>0</v>
      </c>
    </row>
    <row r="81" spans="2:15" ht="12.95" customHeight="1" x14ac:dyDescent="0.2">
      <c r="B81" s="35" t="s">
        <v>220</v>
      </c>
      <c r="C81" s="65">
        <v>1064</v>
      </c>
      <c r="D81" s="62">
        <v>0</v>
      </c>
      <c r="E81" s="65">
        <v>2064</v>
      </c>
      <c r="F81" s="62">
        <v>0</v>
      </c>
      <c r="G81" s="65">
        <v>3064</v>
      </c>
      <c r="H81" s="62">
        <v>0</v>
      </c>
      <c r="I81" s="65"/>
      <c r="J81" s="65">
        <v>4064</v>
      </c>
      <c r="K81" s="62">
        <v>0</v>
      </c>
      <c r="L81" s="65">
        <v>5064</v>
      </c>
      <c r="M81" s="62">
        <v>0</v>
      </c>
      <c r="N81" s="65">
        <v>6064</v>
      </c>
      <c r="O81" s="62">
        <v>0</v>
      </c>
    </row>
    <row r="82" spans="2:15" ht="12.95" customHeight="1" x14ac:dyDescent="0.2">
      <c r="B82" s="35" t="s">
        <v>221</v>
      </c>
      <c r="C82" s="65">
        <v>1065</v>
      </c>
      <c r="D82" s="62">
        <v>0</v>
      </c>
      <c r="E82" s="65">
        <v>2065</v>
      </c>
      <c r="F82" s="62">
        <v>0</v>
      </c>
      <c r="G82" s="65">
        <v>3065</v>
      </c>
      <c r="H82" s="62">
        <v>0</v>
      </c>
      <c r="I82" s="62"/>
      <c r="J82" s="65">
        <v>4065</v>
      </c>
      <c r="K82" s="62">
        <v>0</v>
      </c>
      <c r="L82" s="65">
        <v>5065</v>
      </c>
      <c r="M82" s="62">
        <v>0</v>
      </c>
      <c r="N82" s="65">
        <v>6065</v>
      </c>
      <c r="O82" s="62">
        <v>0</v>
      </c>
    </row>
    <row r="83" spans="2:15" ht="12.95" customHeight="1" x14ac:dyDescent="0.2">
      <c r="B83" s="37" t="s">
        <v>222</v>
      </c>
      <c r="C83" s="65">
        <v>1066</v>
      </c>
      <c r="D83" s="62">
        <v>628001</v>
      </c>
      <c r="E83" s="65">
        <v>2066</v>
      </c>
      <c r="F83" s="62">
        <v>82690</v>
      </c>
      <c r="G83" s="65">
        <v>3066</v>
      </c>
      <c r="H83" s="62">
        <v>545311</v>
      </c>
      <c r="I83" s="65"/>
      <c r="J83" s="65">
        <v>4066</v>
      </c>
      <c r="K83" s="62">
        <v>2350</v>
      </c>
      <c r="L83" s="65">
        <v>5066</v>
      </c>
      <c r="M83" s="62">
        <v>2342</v>
      </c>
      <c r="N83" s="65">
        <v>6066</v>
      </c>
      <c r="O83" s="62">
        <v>8</v>
      </c>
    </row>
    <row r="84" spans="2:15" ht="12.95" customHeight="1" x14ac:dyDescent="0.2">
      <c r="B84" s="35" t="s">
        <v>143</v>
      </c>
      <c r="C84" s="65">
        <v>1067</v>
      </c>
      <c r="D84" s="62">
        <v>14795</v>
      </c>
      <c r="E84" s="65">
        <v>2067</v>
      </c>
      <c r="F84" s="62">
        <v>14692</v>
      </c>
      <c r="G84" s="65">
        <v>3067</v>
      </c>
      <c r="H84" s="62">
        <v>102</v>
      </c>
      <c r="I84" s="65"/>
      <c r="J84" s="65">
        <v>4067</v>
      </c>
      <c r="K84" s="62">
        <v>48</v>
      </c>
      <c r="L84" s="65">
        <v>5067</v>
      </c>
      <c r="M84" s="62">
        <v>48</v>
      </c>
      <c r="N84" s="65">
        <v>6067</v>
      </c>
      <c r="O84" s="62">
        <v>0</v>
      </c>
    </row>
    <row r="85" spans="2:15" ht="12.95" customHeight="1" x14ac:dyDescent="0.2">
      <c r="B85" s="35" t="s">
        <v>180</v>
      </c>
      <c r="C85" s="65">
        <v>1068</v>
      </c>
      <c r="D85" s="62">
        <v>0</v>
      </c>
      <c r="E85" s="65">
        <v>2068</v>
      </c>
      <c r="F85" s="62">
        <v>0</v>
      </c>
      <c r="G85" s="65">
        <v>3068</v>
      </c>
      <c r="H85" s="62">
        <v>0</v>
      </c>
      <c r="I85" s="65"/>
      <c r="J85" s="65">
        <v>4068</v>
      </c>
      <c r="K85" s="62">
        <v>0</v>
      </c>
      <c r="L85" s="65">
        <v>5068</v>
      </c>
      <c r="M85" s="62">
        <v>0</v>
      </c>
      <c r="N85" s="65">
        <v>6068</v>
      </c>
      <c r="O85" s="62">
        <v>0</v>
      </c>
    </row>
    <row r="86" spans="2:15" ht="12.95" customHeight="1" x14ac:dyDescent="0.2">
      <c r="B86" s="35" t="s">
        <v>181</v>
      </c>
      <c r="C86" s="65">
        <v>1069</v>
      </c>
      <c r="D86" s="62">
        <v>9697</v>
      </c>
      <c r="E86" s="65">
        <v>2069</v>
      </c>
      <c r="F86" s="62">
        <v>0</v>
      </c>
      <c r="G86" s="65">
        <v>3069</v>
      </c>
      <c r="H86" s="62">
        <v>9697</v>
      </c>
      <c r="I86" s="65"/>
      <c r="J86" s="65">
        <v>4069</v>
      </c>
      <c r="K86" s="62">
        <v>30</v>
      </c>
      <c r="L86" s="65">
        <v>5069</v>
      </c>
      <c r="M86" s="62">
        <v>30</v>
      </c>
      <c r="N86" s="65">
        <v>6069</v>
      </c>
      <c r="O86" s="62">
        <v>0</v>
      </c>
    </row>
    <row r="87" spans="2:15" ht="12.95" customHeight="1" x14ac:dyDescent="0.2">
      <c r="B87" s="35" t="s">
        <v>182</v>
      </c>
      <c r="C87" s="65">
        <v>1070</v>
      </c>
      <c r="D87" s="62">
        <v>17896</v>
      </c>
      <c r="E87" s="65">
        <v>2070</v>
      </c>
      <c r="F87" s="62">
        <v>17896</v>
      </c>
      <c r="G87" s="65">
        <v>3070</v>
      </c>
      <c r="H87" s="62">
        <v>0</v>
      </c>
      <c r="I87" s="65"/>
      <c r="J87" s="65">
        <v>4070</v>
      </c>
      <c r="K87" s="62">
        <v>68</v>
      </c>
      <c r="L87" s="65">
        <v>5070</v>
      </c>
      <c r="M87" s="62">
        <v>68</v>
      </c>
      <c r="N87" s="65">
        <v>6070</v>
      </c>
      <c r="O87" s="62">
        <v>0</v>
      </c>
    </row>
    <row r="88" spans="2:15" ht="12.95" customHeight="1" x14ac:dyDescent="0.2">
      <c r="B88" s="35" t="s">
        <v>183</v>
      </c>
      <c r="C88" s="65">
        <v>1071</v>
      </c>
      <c r="D88" s="62">
        <v>20533</v>
      </c>
      <c r="E88" s="65">
        <v>2071</v>
      </c>
      <c r="F88" s="62">
        <v>5101</v>
      </c>
      <c r="G88" s="65">
        <v>3071</v>
      </c>
      <c r="H88" s="62">
        <v>15432</v>
      </c>
      <c r="I88" s="65"/>
      <c r="J88" s="65">
        <v>4071</v>
      </c>
      <c r="K88" s="62">
        <v>12</v>
      </c>
      <c r="L88" s="65">
        <v>5071</v>
      </c>
      <c r="M88" s="62">
        <v>12</v>
      </c>
      <c r="N88" s="65">
        <v>6071</v>
      </c>
      <c r="O88" s="62">
        <v>0</v>
      </c>
    </row>
    <row r="89" spans="2:15" ht="12.95" customHeight="1" x14ac:dyDescent="0.2">
      <c r="B89" s="35" t="s">
        <v>184</v>
      </c>
      <c r="C89" s="65">
        <v>1072</v>
      </c>
      <c r="D89" s="62">
        <v>565080</v>
      </c>
      <c r="E89" s="65">
        <v>2072</v>
      </c>
      <c r="F89" s="62">
        <v>45000</v>
      </c>
      <c r="G89" s="65">
        <v>3072</v>
      </c>
      <c r="H89" s="62">
        <v>520080</v>
      </c>
      <c r="I89" s="65"/>
      <c r="J89" s="65">
        <v>4072</v>
      </c>
      <c r="K89" s="62">
        <v>2193</v>
      </c>
      <c r="L89" s="65">
        <v>5072</v>
      </c>
      <c r="M89" s="62">
        <v>2184</v>
      </c>
      <c r="N89" s="65">
        <v>6072</v>
      </c>
      <c r="O89" s="62">
        <v>8</v>
      </c>
    </row>
    <row r="90" spans="2:15" ht="12.95" customHeight="1" x14ac:dyDescent="0.2">
      <c r="B90" s="37" t="s">
        <v>185</v>
      </c>
      <c r="C90" s="65">
        <v>1073</v>
      </c>
      <c r="D90" s="62">
        <v>703</v>
      </c>
      <c r="E90" s="65">
        <v>2073</v>
      </c>
      <c r="F90" s="62">
        <v>703</v>
      </c>
      <c r="G90" s="65">
        <v>3073</v>
      </c>
      <c r="H90" s="62">
        <v>0</v>
      </c>
      <c r="I90" s="62"/>
      <c r="J90" s="65">
        <v>4073</v>
      </c>
      <c r="K90" s="62">
        <v>11</v>
      </c>
      <c r="L90" s="65">
        <v>5073</v>
      </c>
      <c r="M90" s="62">
        <v>11</v>
      </c>
      <c r="N90" s="65">
        <v>6073</v>
      </c>
      <c r="O90" s="62">
        <v>0</v>
      </c>
    </row>
    <row r="91" spans="2:15" ht="12.95" customHeight="1" x14ac:dyDescent="0.2">
      <c r="B91" s="37" t="s">
        <v>186</v>
      </c>
      <c r="C91" s="65">
        <v>1074</v>
      </c>
      <c r="D91" s="62">
        <v>1414846</v>
      </c>
      <c r="E91" s="65">
        <v>2074</v>
      </c>
      <c r="F91" s="62">
        <v>1396457</v>
      </c>
      <c r="G91" s="65">
        <v>3074</v>
      </c>
      <c r="H91" s="62">
        <v>18389</v>
      </c>
      <c r="I91" s="62"/>
      <c r="J91" s="65">
        <v>4074</v>
      </c>
      <c r="K91" s="62">
        <v>6279</v>
      </c>
      <c r="L91" s="65">
        <v>5074</v>
      </c>
      <c r="M91" s="62">
        <v>6194</v>
      </c>
      <c r="N91" s="65">
        <v>6074</v>
      </c>
      <c r="O91" s="62">
        <v>85</v>
      </c>
    </row>
    <row r="92" spans="2:15" ht="12.95" customHeight="1" x14ac:dyDescent="0.2">
      <c r="B92" s="37" t="s">
        <v>223</v>
      </c>
      <c r="C92" s="65">
        <v>1075</v>
      </c>
      <c r="D92" s="62">
        <v>0</v>
      </c>
      <c r="E92" s="65">
        <v>2075</v>
      </c>
      <c r="F92" s="62">
        <v>0</v>
      </c>
      <c r="G92" s="65">
        <v>3075</v>
      </c>
      <c r="H92" s="62">
        <v>0</v>
      </c>
      <c r="I92" s="65"/>
      <c r="J92" s="65">
        <v>4075</v>
      </c>
      <c r="K92" s="62">
        <v>0</v>
      </c>
      <c r="L92" s="65">
        <v>5075</v>
      </c>
      <c r="M92" s="62">
        <v>0</v>
      </c>
      <c r="N92" s="65">
        <v>6075</v>
      </c>
      <c r="O92" s="62">
        <v>0</v>
      </c>
    </row>
    <row r="93" spans="2:15" ht="12.95" customHeight="1" x14ac:dyDescent="0.2">
      <c r="B93" s="37" t="s">
        <v>224</v>
      </c>
      <c r="C93" s="65">
        <v>1076</v>
      </c>
      <c r="D93" s="62">
        <v>0</v>
      </c>
      <c r="E93" s="65">
        <v>2076</v>
      </c>
      <c r="F93" s="62">
        <v>0</v>
      </c>
      <c r="G93" s="65">
        <v>3076</v>
      </c>
      <c r="H93" s="62">
        <v>0</v>
      </c>
      <c r="I93" s="62"/>
      <c r="J93" s="65">
        <v>4076</v>
      </c>
      <c r="K93" s="62">
        <v>0</v>
      </c>
      <c r="L93" s="65">
        <v>5076</v>
      </c>
      <c r="M93" s="62">
        <v>0</v>
      </c>
      <c r="N93" s="65">
        <v>6076</v>
      </c>
      <c r="O93" s="62">
        <v>0</v>
      </c>
    </row>
    <row r="94" spans="2:15" ht="12.95" customHeight="1" x14ac:dyDescent="0.2">
      <c r="B94" s="37" t="s">
        <v>225</v>
      </c>
      <c r="C94" s="65">
        <v>1077</v>
      </c>
      <c r="D94" s="62">
        <v>23938937</v>
      </c>
      <c r="E94" s="65">
        <v>2077</v>
      </c>
      <c r="F94" s="62">
        <v>22910976</v>
      </c>
      <c r="G94" s="65">
        <v>3077</v>
      </c>
      <c r="H94" s="62">
        <v>1027962</v>
      </c>
      <c r="I94" s="65"/>
      <c r="J94" s="65">
        <v>4077</v>
      </c>
      <c r="K94" s="62">
        <v>283976</v>
      </c>
      <c r="L94" s="65">
        <v>5077</v>
      </c>
      <c r="M94" s="62">
        <v>283621</v>
      </c>
      <c r="N94" s="65">
        <v>6077</v>
      </c>
      <c r="O94" s="62">
        <v>354</v>
      </c>
    </row>
    <row r="95" spans="2:15" ht="12.95" customHeight="1" x14ac:dyDescent="0.2">
      <c r="B95" s="35" t="s">
        <v>144</v>
      </c>
      <c r="C95" s="65">
        <v>1078</v>
      </c>
      <c r="D95" s="62">
        <v>23938937</v>
      </c>
      <c r="E95" s="65">
        <v>2078</v>
      </c>
      <c r="F95" s="62">
        <v>22910976</v>
      </c>
      <c r="G95" s="65">
        <v>3078</v>
      </c>
      <c r="H95" s="62">
        <v>1027962</v>
      </c>
      <c r="I95" s="65"/>
      <c r="J95" s="65">
        <v>4078</v>
      </c>
      <c r="K95" s="62">
        <v>283976</v>
      </c>
      <c r="L95" s="65">
        <v>5078</v>
      </c>
      <c r="M95" s="62">
        <v>283621</v>
      </c>
      <c r="N95" s="65">
        <v>6078</v>
      </c>
      <c r="O95" s="62">
        <v>354</v>
      </c>
    </row>
    <row r="96" spans="2:15" ht="12.95" customHeight="1" x14ac:dyDescent="0.2">
      <c r="B96" s="35" t="s">
        <v>226</v>
      </c>
      <c r="C96" s="65">
        <v>1079</v>
      </c>
      <c r="D96" s="62">
        <v>0</v>
      </c>
      <c r="E96" s="65">
        <v>2079</v>
      </c>
      <c r="F96" s="62">
        <v>0</v>
      </c>
      <c r="G96" s="65">
        <v>3079</v>
      </c>
      <c r="H96" s="62">
        <v>0</v>
      </c>
      <c r="I96" s="65"/>
      <c r="J96" s="65">
        <v>4079</v>
      </c>
      <c r="K96" s="62">
        <v>0</v>
      </c>
      <c r="L96" s="65">
        <v>5079</v>
      </c>
      <c r="M96" s="62">
        <v>0</v>
      </c>
      <c r="N96" s="65">
        <v>6079</v>
      </c>
      <c r="O96" s="62">
        <v>0</v>
      </c>
    </row>
    <row r="97" spans="2:15" s="39" customFormat="1" ht="12.95" customHeight="1" x14ac:dyDescent="0.2">
      <c r="B97" s="39" t="s">
        <v>210</v>
      </c>
      <c r="C97" s="67">
        <v>1080</v>
      </c>
      <c r="D97" s="64">
        <v>25982486</v>
      </c>
      <c r="E97" s="67">
        <v>2080</v>
      </c>
      <c r="F97" s="64">
        <v>24390825</v>
      </c>
      <c r="G97" s="67">
        <v>3080</v>
      </c>
      <c r="H97" s="64">
        <v>1591662</v>
      </c>
      <c r="I97" s="64"/>
      <c r="J97" s="67">
        <v>4080</v>
      </c>
      <c r="K97" s="64">
        <v>292616</v>
      </c>
      <c r="L97" s="67">
        <v>5080</v>
      </c>
      <c r="M97" s="64">
        <v>292168</v>
      </c>
      <c r="N97" s="67">
        <v>6080</v>
      </c>
      <c r="O97" s="64">
        <v>448</v>
      </c>
    </row>
    <row r="98" spans="2:15" s="39" customFormat="1" ht="12.95" customHeight="1" x14ac:dyDescent="0.2">
      <c r="C98" s="67"/>
      <c r="D98" s="64"/>
      <c r="E98" s="67"/>
      <c r="F98" s="64"/>
      <c r="G98" s="67"/>
      <c r="H98" s="64"/>
      <c r="I98" s="64"/>
      <c r="J98" s="67"/>
      <c r="K98" s="64"/>
      <c r="L98" s="67"/>
      <c r="M98" s="64"/>
      <c r="N98" s="67"/>
      <c r="O98" s="64"/>
    </row>
    <row r="99" spans="2:15" s="39" customFormat="1" ht="12.95" customHeight="1" x14ac:dyDescent="0.2">
      <c r="B99" s="39" t="s">
        <v>211</v>
      </c>
      <c r="C99" s="67"/>
      <c r="D99" s="67"/>
      <c r="E99" s="67"/>
      <c r="F99" s="67"/>
      <c r="G99" s="67"/>
      <c r="H99" s="67"/>
      <c r="I99" s="67"/>
      <c r="J99" s="67"/>
      <c r="K99" s="67"/>
      <c r="L99" s="67"/>
      <c r="M99" s="67"/>
      <c r="N99" s="67"/>
      <c r="O99" s="67"/>
    </row>
    <row r="100" spans="2:15" ht="12.95" customHeight="1" x14ac:dyDescent="0.2">
      <c r="B100" s="37" t="s">
        <v>218</v>
      </c>
      <c r="C100" s="65">
        <v>1081</v>
      </c>
      <c r="D100" s="62">
        <v>0</v>
      </c>
      <c r="E100" s="65">
        <v>2081</v>
      </c>
      <c r="F100" s="62">
        <v>0</v>
      </c>
      <c r="G100" s="65">
        <v>3081</v>
      </c>
      <c r="H100" s="62">
        <v>0</v>
      </c>
      <c r="I100" s="65"/>
      <c r="J100" s="65">
        <v>4081</v>
      </c>
      <c r="K100" s="62">
        <v>0</v>
      </c>
      <c r="L100" s="65">
        <v>5081</v>
      </c>
      <c r="M100" s="62">
        <v>0</v>
      </c>
      <c r="N100" s="65">
        <v>6081</v>
      </c>
      <c r="O100" s="62">
        <v>0</v>
      </c>
    </row>
    <row r="101" spans="2:15" ht="12.95" customHeight="1" x14ac:dyDescent="0.2">
      <c r="B101" s="35" t="s">
        <v>219</v>
      </c>
      <c r="C101" s="65">
        <v>1082</v>
      </c>
      <c r="D101" s="62">
        <v>0</v>
      </c>
      <c r="E101" s="65">
        <v>2082</v>
      </c>
      <c r="F101" s="62">
        <v>0</v>
      </c>
      <c r="G101" s="65">
        <v>3082</v>
      </c>
      <c r="H101" s="62">
        <v>0</v>
      </c>
      <c r="I101" s="65"/>
      <c r="J101" s="65">
        <v>4082</v>
      </c>
      <c r="K101" s="62">
        <v>0</v>
      </c>
      <c r="L101" s="65">
        <v>5082</v>
      </c>
      <c r="M101" s="62">
        <v>0</v>
      </c>
      <c r="N101" s="65">
        <v>6082</v>
      </c>
      <c r="O101" s="62">
        <v>0</v>
      </c>
    </row>
    <row r="102" spans="2:15" ht="12.95" customHeight="1" x14ac:dyDescent="0.2">
      <c r="B102" s="35" t="s">
        <v>220</v>
      </c>
      <c r="C102" s="65">
        <v>1083</v>
      </c>
      <c r="D102" s="62">
        <v>0</v>
      </c>
      <c r="E102" s="65">
        <v>2083</v>
      </c>
      <c r="F102" s="62">
        <v>0</v>
      </c>
      <c r="G102" s="65">
        <v>3083</v>
      </c>
      <c r="H102" s="62">
        <v>0</v>
      </c>
      <c r="I102" s="65"/>
      <c r="J102" s="65">
        <v>4083</v>
      </c>
      <c r="K102" s="62">
        <v>0</v>
      </c>
      <c r="L102" s="65">
        <v>5083</v>
      </c>
      <c r="M102" s="62">
        <v>0</v>
      </c>
      <c r="N102" s="65">
        <v>6083</v>
      </c>
      <c r="O102" s="62">
        <v>0</v>
      </c>
    </row>
    <row r="103" spans="2:15" ht="12.95" customHeight="1" x14ac:dyDescent="0.2">
      <c r="B103" s="35" t="s">
        <v>221</v>
      </c>
      <c r="C103" s="65">
        <v>1084</v>
      </c>
      <c r="D103" s="62">
        <v>0</v>
      </c>
      <c r="E103" s="65">
        <v>2084</v>
      </c>
      <c r="F103" s="62">
        <v>0</v>
      </c>
      <c r="G103" s="65">
        <v>3084</v>
      </c>
      <c r="H103" s="62">
        <v>0</v>
      </c>
      <c r="I103" s="65"/>
      <c r="J103" s="65">
        <v>4084</v>
      </c>
      <c r="K103" s="62">
        <v>0</v>
      </c>
      <c r="L103" s="65">
        <v>5084</v>
      </c>
      <c r="M103" s="62">
        <v>0</v>
      </c>
      <c r="N103" s="65">
        <v>6084</v>
      </c>
      <c r="O103" s="62">
        <v>0</v>
      </c>
    </row>
    <row r="104" spans="2:15" ht="12.95" customHeight="1" x14ac:dyDescent="0.2">
      <c r="B104" s="37" t="s">
        <v>222</v>
      </c>
      <c r="C104" s="65">
        <v>1085</v>
      </c>
      <c r="D104" s="62">
        <v>636496</v>
      </c>
      <c r="E104" s="65">
        <v>2085</v>
      </c>
      <c r="F104" s="62">
        <v>619247</v>
      </c>
      <c r="G104" s="65">
        <v>3085</v>
      </c>
      <c r="H104" s="62">
        <v>17249</v>
      </c>
      <c r="I104" s="62"/>
      <c r="J104" s="65">
        <v>4085</v>
      </c>
      <c r="K104" s="62">
        <v>3152</v>
      </c>
      <c r="L104" s="65">
        <v>5085</v>
      </c>
      <c r="M104" s="62">
        <v>3131</v>
      </c>
      <c r="N104" s="65">
        <v>6085</v>
      </c>
      <c r="O104" s="62">
        <v>20</v>
      </c>
    </row>
    <row r="105" spans="2:15" ht="12.95" customHeight="1" x14ac:dyDescent="0.2">
      <c r="B105" s="35" t="s">
        <v>143</v>
      </c>
      <c r="C105" s="65">
        <v>1086</v>
      </c>
      <c r="D105" s="62">
        <v>27275</v>
      </c>
      <c r="E105" s="65">
        <v>2086</v>
      </c>
      <c r="F105" s="62">
        <v>15135</v>
      </c>
      <c r="G105" s="65">
        <v>3086</v>
      </c>
      <c r="H105" s="62">
        <v>12141</v>
      </c>
      <c r="I105" s="65"/>
      <c r="J105" s="65">
        <v>4086</v>
      </c>
      <c r="K105" s="62">
        <v>491</v>
      </c>
      <c r="L105" s="65">
        <v>5086</v>
      </c>
      <c r="M105" s="62">
        <v>471</v>
      </c>
      <c r="N105" s="65">
        <v>6086</v>
      </c>
      <c r="O105" s="62">
        <v>20</v>
      </c>
    </row>
    <row r="106" spans="2:15" ht="12.95" customHeight="1" x14ac:dyDescent="0.2">
      <c r="B106" s="35" t="s">
        <v>180</v>
      </c>
      <c r="C106" s="65">
        <v>1087</v>
      </c>
      <c r="D106" s="62">
        <v>0</v>
      </c>
      <c r="E106" s="65">
        <v>2087</v>
      </c>
      <c r="F106" s="62">
        <v>0</v>
      </c>
      <c r="G106" s="65">
        <v>3087</v>
      </c>
      <c r="H106" s="62">
        <v>0</v>
      </c>
      <c r="I106" s="62"/>
      <c r="J106" s="65">
        <v>4087</v>
      </c>
      <c r="K106" s="62">
        <v>0</v>
      </c>
      <c r="L106" s="65">
        <v>5087</v>
      </c>
      <c r="M106" s="62">
        <v>0</v>
      </c>
      <c r="N106" s="65">
        <v>6087</v>
      </c>
      <c r="O106" s="62">
        <v>0</v>
      </c>
    </row>
    <row r="107" spans="2:15" ht="12.95" customHeight="1" x14ac:dyDescent="0.2">
      <c r="B107" s="35" t="s">
        <v>181</v>
      </c>
      <c r="C107" s="65">
        <v>1088</v>
      </c>
      <c r="D107" s="62">
        <v>9663</v>
      </c>
      <c r="E107" s="65">
        <v>2088</v>
      </c>
      <c r="F107" s="62">
        <v>9663</v>
      </c>
      <c r="G107" s="65">
        <v>3088</v>
      </c>
      <c r="H107" s="62">
        <v>0</v>
      </c>
      <c r="I107" s="65"/>
      <c r="J107" s="65">
        <v>4088</v>
      </c>
      <c r="K107" s="62">
        <v>0</v>
      </c>
      <c r="L107" s="65">
        <v>5088</v>
      </c>
      <c r="M107" s="62">
        <v>0</v>
      </c>
      <c r="N107" s="65">
        <v>6088</v>
      </c>
      <c r="O107" s="62">
        <v>0</v>
      </c>
    </row>
    <row r="108" spans="2:15" ht="12.95" customHeight="1" x14ac:dyDescent="0.2">
      <c r="B108" s="35" t="s">
        <v>182</v>
      </c>
      <c r="C108" s="65">
        <v>1089</v>
      </c>
      <c r="D108" s="62">
        <v>17896</v>
      </c>
      <c r="E108" s="65">
        <v>2089</v>
      </c>
      <c r="F108" s="62">
        <v>17896</v>
      </c>
      <c r="G108" s="65">
        <v>3089</v>
      </c>
      <c r="H108" s="62">
        <v>0</v>
      </c>
      <c r="I108" s="65"/>
      <c r="J108" s="65">
        <v>4089</v>
      </c>
      <c r="K108" s="62">
        <v>787</v>
      </c>
      <c r="L108" s="65">
        <v>5089</v>
      </c>
      <c r="M108" s="62">
        <v>787</v>
      </c>
      <c r="N108" s="65">
        <v>6089</v>
      </c>
      <c r="O108" s="62">
        <v>0</v>
      </c>
    </row>
    <row r="109" spans="2:15" ht="12.95" customHeight="1" x14ac:dyDescent="0.2">
      <c r="B109" s="35" t="s">
        <v>183</v>
      </c>
      <c r="C109" s="65">
        <v>1090</v>
      </c>
      <c r="D109" s="62">
        <v>20524</v>
      </c>
      <c r="E109" s="65">
        <v>2090</v>
      </c>
      <c r="F109" s="62">
        <v>15416</v>
      </c>
      <c r="G109" s="65">
        <v>3090</v>
      </c>
      <c r="H109" s="62">
        <v>5108</v>
      </c>
      <c r="I109" s="65"/>
      <c r="J109" s="65">
        <v>4090</v>
      </c>
      <c r="K109" s="62">
        <v>7</v>
      </c>
      <c r="L109" s="65">
        <v>5090</v>
      </c>
      <c r="M109" s="62">
        <v>7</v>
      </c>
      <c r="N109" s="65">
        <v>6090</v>
      </c>
      <c r="O109" s="62">
        <v>0</v>
      </c>
    </row>
    <row r="110" spans="2:15" ht="12.95" customHeight="1" x14ac:dyDescent="0.2">
      <c r="B110" s="35" t="s">
        <v>184</v>
      </c>
      <c r="C110" s="65">
        <v>1091</v>
      </c>
      <c r="D110" s="62">
        <v>561137</v>
      </c>
      <c r="E110" s="65">
        <v>2091</v>
      </c>
      <c r="F110" s="62">
        <v>561137</v>
      </c>
      <c r="G110" s="65">
        <v>3091</v>
      </c>
      <c r="H110" s="62">
        <v>0</v>
      </c>
      <c r="I110" s="65"/>
      <c r="J110" s="65">
        <v>4091</v>
      </c>
      <c r="K110" s="62">
        <v>1866</v>
      </c>
      <c r="L110" s="65">
        <v>5091</v>
      </c>
      <c r="M110" s="62">
        <v>1866</v>
      </c>
      <c r="N110" s="65">
        <v>6091</v>
      </c>
      <c r="O110" s="62">
        <v>0</v>
      </c>
    </row>
    <row r="111" spans="2:15" ht="12.95" customHeight="1" x14ac:dyDescent="0.2">
      <c r="B111" s="37" t="s">
        <v>185</v>
      </c>
      <c r="C111" s="65">
        <v>1092</v>
      </c>
      <c r="D111" s="62">
        <v>0</v>
      </c>
      <c r="E111" s="65">
        <v>2092</v>
      </c>
      <c r="F111" s="62">
        <v>0</v>
      </c>
      <c r="G111" s="65">
        <v>3092</v>
      </c>
      <c r="H111" s="62">
        <v>0</v>
      </c>
      <c r="I111" s="65"/>
      <c r="J111" s="65">
        <v>4092</v>
      </c>
      <c r="K111" s="62">
        <v>0</v>
      </c>
      <c r="L111" s="65">
        <v>5092</v>
      </c>
      <c r="M111" s="62">
        <v>0</v>
      </c>
      <c r="N111" s="65">
        <v>6092</v>
      </c>
      <c r="O111" s="62">
        <v>0</v>
      </c>
    </row>
    <row r="112" spans="2:15" ht="12.95" customHeight="1" x14ac:dyDescent="0.2">
      <c r="B112" s="37" t="s">
        <v>186</v>
      </c>
      <c r="C112" s="65">
        <v>1093</v>
      </c>
      <c r="D112" s="62">
        <v>1453561</v>
      </c>
      <c r="E112" s="65">
        <v>2093</v>
      </c>
      <c r="F112" s="62">
        <v>1439674</v>
      </c>
      <c r="G112" s="65">
        <v>3093</v>
      </c>
      <c r="H112" s="62">
        <v>13887</v>
      </c>
      <c r="I112" s="65"/>
      <c r="J112" s="65">
        <v>4093</v>
      </c>
      <c r="K112" s="62">
        <v>53815</v>
      </c>
      <c r="L112" s="65">
        <v>5093</v>
      </c>
      <c r="M112" s="62">
        <v>53814</v>
      </c>
      <c r="N112" s="65">
        <v>6093</v>
      </c>
      <c r="O112" s="62">
        <v>0</v>
      </c>
    </row>
    <row r="113" spans="2:15" ht="12.95" customHeight="1" x14ac:dyDescent="0.2">
      <c r="B113" s="37" t="s">
        <v>223</v>
      </c>
      <c r="C113" s="65">
        <v>1094</v>
      </c>
      <c r="D113" s="62">
        <v>0</v>
      </c>
      <c r="E113" s="65">
        <v>2094</v>
      </c>
      <c r="F113" s="62">
        <v>0</v>
      </c>
      <c r="G113" s="65">
        <v>3094</v>
      </c>
      <c r="H113" s="62">
        <v>0</v>
      </c>
      <c r="I113" s="65"/>
      <c r="J113" s="65">
        <v>4094</v>
      </c>
      <c r="K113" s="62">
        <v>0</v>
      </c>
      <c r="L113" s="65">
        <v>5094</v>
      </c>
      <c r="M113" s="62">
        <v>0</v>
      </c>
      <c r="N113" s="65">
        <v>6094</v>
      </c>
      <c r="O113" s="62">
        <v>0</v>
      </c>
    </row>
    <row r="114" spans="2:15" ht="12.95" customHeight="1" x14ac:dyDescent="0.2">
      <c r="B114" s="37" t="s">
        <v>224</v>
      </c>
      <c r="C114" s="65">
        <v>1095</v>
      </c>
      <c r="D114" s="62">
        <v>0</v>
      </c>
      <c r="E114" s="65">
        <v>2095</v>
      </c>
      <c r="F114" s="62">
        <v>0</v>
      </c>
      <c r="G114" s="65">
        <v>3095</v>
      </c>
      <c r="H114" s="62">
        <v>0</v>
      </c>
      <c r="I114" s="62"/>
      <c r="J114" s="65">
        <v>4095</v>
      </c>
      <c r="K114" s="62">
        <v>0</v>
      </c>
      <c r="L114" s="65">
        <v>5095</v>
      </c>
      <c r="M114" s="62">
        <v>0</v>
      </c>
      <c r="N114" s="65">
        <v>6095</v>
      </c>
      <c r="O114" s="62">
        <v>0</v>
      </c>
    </row>
    <row r="115" spans="2:15" ht="12.95" customHeight="1" x14ac:dyDescent="0.2">
      <c r="B115" s="37" t="s">
        <v>225</v>
      </c>
      <c r="C115" s="65">
        <v>1096</v>
      </c>
      <c r="D115" s="62">
        <v>23905981</v>
      </c>
      <c r="E115" s="65">
        <v>2096</v>
      </c>
      <c r="F115" s="62">
        <v>22588426</v>
      </c>
      <c r="G115" s="65">
        <v>3096</v>
      </c>
      <c r="H115" s="62">
        <v>1317554</v>
      </c>
      <c r="I115" s="65"/>
      <c r="J115" s="65">
        <v>4096</v>
      </c>
      <c r="K115" s="62">
        <v>164168</v>
      </c>
      <c r="L115" s="65">
        <v>5096</v>
      </c>
      <c r="M115" s="62">
        <v>164077</v>
      </c>
      <c r="N115" s="65">
        <v>6096</v>
      </c>
      <c r="O115" s="62">
        <v>91</v>
      </c>
    </row>
    <row r="116" spans="2:15" ht="12.95" customHeight="1" x14ac:dyDescent="0.2">
      <c r="B116" s="35" t="s">
        <v>144</v>
      </c>
      <c r="C116" s="65">
        <v>1097</v>
      </c>
      <c r="D116" s="62">
        <v>23905981</v>
      </c>
      <c r="E116" s="65">
        <v>2097</v>
      </c>
      <c r="F116" s="62">
        <v>22588426</v>
      </c>
      <c r="G116" s="65">
        <v>3097</v>
      </c>
      <c r="H116" s="62">
        <v>1317554</v>
      </c>
      <c r="I116" s="65"/>
      <c r="J116" s="65">
        <v>4097</v>
      </c>
      <c r="K116" s="62">
        <v>164168</v>
      </c>
      <c r="L116" s="65">
        <v>5097</v>
      </c>
      <c r="M116" s="62">
        <v>164077</v>
      </c>
      <c r="N116" s="65">
        <v>6097</v>
      </c>
      <c r="O116" s="62">
        <v>91</v>
      </c>
    </row>
    <row r="117" spans="2:15" ht="12.95" customHeight="1" x14ac:dyDescent="0.2">
      <c r="B117" s="35" t="s">
        <v>226</v>
      </c>
      <c r="C117" s="65">
        <v>1098</v>
      </c>
      <c r="D117" s="62">
        <v>0</v>
      </c>
      <c r="E117" s="65">
        <v>2098</v>
      </c>
      <c r="F117" s="62">
        <v>0</v>
      </c>
      <c r="G117" s="65">
        <v>3098</v>
      </c>
      <c r="H117" s="62">
        <v>0</v>
      </c>
      <c r="I117" s="65"/>
      <c r="J117" s="65">
        <v>4098</v>
      </c>
      <c r="K117" s="62">
        <v>0</v>
      </c>
      <c r="L117" s="65">
        <v>5098</v>
      </c>
      <c r="M117" s="62">
        <v>0</v>
      </c>
      <c r="N117" s="65">
        <v>6098</v>
      </c>
      <c r="O117" s="62">
        <v>0</v>
      </c>
    </row>
    <row r="118" spans="2:15" s="39" customFormat="1" ht="12.95" customHeight="1" x14ac:dyDescent="0.2">
      <c r="B118" s="10" t="s">
        <v>212</v>
      </c>
      <c r="C118" s="57">
        <v>1099</v>
      </c>
      <c r="D118" s="60">
        <v>25996037</v>
      </c>
      <c r="E118" s="57">
        <v>2099</v>
      </c>
      <c r="F118" s="60">
        <v>24647348</v>
      </c>
      <c r="G118" s="57">
        <v>3099</v>
      </c>
      <c r="H118" s="60">
        <v>1348690</v>
      </c>
      <c r="I118" s="60"/>
      <c r="J118" s="57">
        <v>4099</v>
      </c>
      <c r="K118" s="60">
        <v>221134</v>
      </c>
      <c r="L118" s="57">
        <v>5099</v>
      </c>
      <c r="M118" s="60">
        <v>221023</v>
      </c>
      <c r="N118" s="57">
        <v>6099</v>
      </c>
      <c r="O118" s="60">
        <v>112</v>
      </c>
    </row>
    <row r="121" spans="2:15" ht="12.95" customHeight="1" x14ac:dyDescent="0.2">
      <c r="B121" s="6" t="s">
        <v>70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FEF01-F2F3-4E34-9D31-17FBA509CF1A}">
  <dimension ref="B2:H51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65.83203125" style="37" customWidth="1"/>
    <col min="3" max="3" width="5.83203125" style="49" customWidth="1"/>
    <col min="4" max="4" width="12.83203125" style="37" customWidth="1"/>
    <col min="5" max="5" width="5.83203125" style="49" customWidth="1"/>
    <col min="6" max="6" width="12.83203125" style="37" customWidth="1"/>
    <col min="7" max="7" width="5.83203125" style="49" customWidth="1"/>
    <col min="8" max="8" width="12.83203125" style="37" customWidth="1"/>
    <col min="9" max="16384" width="8.83203125" style="37"/>
  </cols>
  <sheetData>
    <row r="2" spans="2:8" ht="15.75" x14ac:dyDescent="0.25">
      <c r="B2" s="1" t="s">
        <v>227</v>
      </c>
    </row>
    <row r="4" spans="2:8" ht="12.95" customHeight="1" x14ac:dyDescent="0.2">
      <c r="B4" s="4" t="s">
        <v>1</v>
      </c>
    </row>
    <row r="5" spans="2:8" ht="12.95" customHeight="1" x14ac:dyDescent="0.2">
      <c r="B5" s="97">
        <v>46022</v>
      </c>
    </row>
    <row r="6" spans="2:8" ht="12.95" customHeight="1" x14ac:dyDescent="0.2">
      <c r="B6" s="37" t="s">
        <v>2</v>
      </c>
    </row>
    <row r="9" spans="2:8" s="111" customFormat="1" ht="26.1" customHeight="1" x14ac:dyDescent="0.2">
      <c r="B9" s="117"/>
      <c r="C9" s="126"/>
      <c r="D9" s="92" t="s">
        <v>3</v>
      </c>
      <c r="E9" s="126"/>
      <c r="F9" s="92" t="s">
        <v>72</v>
      </c>
      <c r="G9" s="126"/>
      <c r="H9" s="92" t="s">
        <v>73</v>
      </c>
    </row>
    <row r="10" spans="2:8" s="39" customFormat="1" ht="12.95" customHeight="1" x14ac:dyDescent="0.2">
      <c r="B10" s="39" t="s">
        <v>228</v>
      </c>
      <c r="C10" s="50"/>
      <c r="E10" s="50"/>
      <c r="G10" s="50"/>
    </row>
    <row r="11" spans="2:8" ht="12.95" customHeight="1" x14ac:dyDescent="0.2">
      <c r="B11" s="35" t="s">
        <v>219</v>
      </c>
      <c r="C11" s="49">
        <v>1001</v>
      </c>
      <c r="D11" s="62">
        <v>4271031</v>
      </c>
      <c r="E11" s="49">
        <v>2001</v>
      </c>
      <c r="F11" s="62">
        <v>4271031</v>
      </c>
      <c r="G11" s="49">
        <v>3001</v>
      </c>
      <c r="H11" s="62">
        <v>0</v>
      </c>
    </row>
    <row r="12" spans="2:8" ht="12.95" customHeight="1" x14ac:dyDescent="0.2">
      <c r="B12" s="35" t="s">
        <v>220</v>
      </c>
      <c r="C12" s="49">
        <v>1002</v>
      </c>
      <c r="D12" s="62">
        <v>3194</v>
      </c>
      <c r="E12" s="49">
        <v>2002</v>
      </c>
      <c r="F12" s="62">
        <v>3194</v>
      </c>
      <c r="G12" s="49">
        <v>3002</v>
      </c>
      <c r="H12" s="62">
        <v>0</v>
      </c>
    </row>
    <row r="13" spans="2:8" ht="12.95" customHeight="1" x14ac:dyDescent="0.2">
      <c r="B13" s="35" t="s">
        <v>221</v>
      </c>
      <c r="C13" s="49">
        <v>1003</v>
      </c>
      <c r="D13" s="62">
        <v>928459</v>
      </c>
      <c r="E13" s="49">
        <v>2003</v>
      </c>
      <c r="F13" s="62">
        <v>928284</v>
      </c>
      <c r="G13" s="49">
        <v>3003</v>
      </c>
      <c r="H13" s="62">
        <v>175</v>
      </c>
    </row>
    <row r="14" spans="2:8" s="39" customFormat="1" ht="12.95" customHeight="1" x14ac:dyDescent="0.2">
      <c r="B14" s="39" t="s">
        <v>229</v>
      </c>
      <c r="C14" s="50"/>
      <c r="D14" s="67"/>
      <c r="E14" s="50"/>
      <c r="F14" s="67"/>
      <c r="G14" s="50"/>
      <c r="H14" s="67"/>
    </row>
    <row r="15" spans="2:8" ht="12.95" customHeight="1" x14ac:dyDescent="0.2">
      <c r="B15" s="35" t="s">
        <v>143</v>
      </c>
      <c r="C15" s="49">
        <v>1004</v>
      </c>
      <c r="D15" s="62">
        <v>221265</v>
      </c>
      <c r="E15" s="49">
        <v>2004</v>
      </c>
      <c r="F15" s="62">
        <v>221265</v>
      </c>
      <c r="G15" s="49">
        <v>3004</v>
      </c>
      <c r="H15" s="62">
        <v>0</v>
      </c>
    </row>
    <row r="16" spans="2:8" ht="12.95" customHeight="1" x14ac:dyDescent="0.2">
      <c r="B16" s="35" t="s">
        <v>180</v>
      </c>
      <c r="C16" s="49">
        <v>1005</v>
      </c>
      <c r="D16" s="62">
        <v>0</v>
      </c>
      <c r="E16" s="49">
        <v>2005</v>
      </c>
      <c r="F16" s="62">
        <v>0</v>
      </c>
      <c r="G16" s="49">
        <v>3005</v>
      </c>
      <c r="H16" s="62">
        <v>0</v>
      </c>
    </row>
    <row r="17" spans="2:8" ht="12.95" customHeight="1" x14ac:dyDescent="0.2">
      <c r="B17" s="35" t="s">
        <v>181</v>
      </c>
      <c r="C17" s="49">
        <v>1006</v>
      </c>
      <c r="D17" s="62">
        <v>11235</v>
      </c>
      <c r="E17" s="49">
        <v>2006</v>
      </c>
      <c r="F17" s="62">
        <v>11235</v>
      </c>
      <c r="G17" s="49">
        <v>3006</v>
      </c>
      <c r="H17" s="62">
        <v>0</v>
      </c>
    </row>
    <row r="18" spans="2:8" ht="12.95" customHeight="1" x14ac:dyDescent="0.2">
      <c r="B18" s="35" t="s">
        <v>182</v>
      </c>
      <c r="C18" s="49">
        <v>1007</v>
      </c>
      <c r="D18" s="62">
        <v>499404</v>
      </c>
      <c r="E18" s="49">
        <v>2007</v>
      </c>
      <c r="F18" s="62">
        <v>499404</v>
      </c>
      <c r="G18" s="49">
        <v>3007</v>
      </c>
      <c r="H18" s="62">
        <v>0</v>
      </c>
    </row>
    <row r="19" spans="2:8" ht="12.95" customHeight="1" x14ac:dyDescent="0.2">
      <c r="B19" s="35" t="s">
        <v>183</v>
      </c>
      <c r="C19" s="49">
        <v>1008</v>
      </c>
      <c r="D19" s="62">
        <v>37506</v>
      </c>
      <c r="E19" s="49">
        <v>2008</v>
      </c>
      <c r="F19" s="62">
        <v>34935</v>
      </c>
      <c r="G19" s="49">
        <v>3008</v>
      </c>
      <c r="H19" s="62">
        <v>2571</v>
      </c>
    </row>
    <row r="20" spans="2:8" ht="12.95" customHeight="1" x14ac:dyDescent="0.2">
      <c r="B20" s="35" t="s">
        <v>184</v>
      </c>
      <c r="C20" s="49">
        <v>1009</v>
      </c>
      <c r="D20" s="62">
        <v>519</v>
      </c>
      <c r="E20" s="49">
        <v>2009</v>
      </c>
      <c r="F20" s="62">
        <v>519</v>
      </c>
      <c r="G20" s="49">
        <v>3009</v>
      </c>
      <c r="H20" s="62">
        <v>0</v>
      </c>
    </row>
    <row r="21" spans="2:8" s="39" customFormat="1" ht="12.95" customHeight="1" x14ac:dyDescent="0.2">
      <c r="B21" s="39" t="s">
        <v>230</v>
      </c>
      <c r="C21" s="50"/>
      <c r="D21" s="67"/>
      <c r="E21" s="50"/>
      <c r="F21" s="67"/>
      <c r="G21" s="50"/>
      <c r="H21" s="67"/>
    </row>
    <row r="22" spans="2:8" ht="12.95" customHeight="1" x14ac:dyDescent="0.2">
      <c r="B22" s="35" t="s">
        <v>185</v>
      </c>
      <c r="C22" s="49">
        <v>1010</v>
      </c>
      <c r="D22" s="62">
        <v>1673841</v>
      </c>
      <c r="E22" s="49">
        <v>2010</v>
      </c>
      <c r="F22" s="62">
        <v>1673841</v>
      </c>
      <c r="G22" s="49">
        <v>3010</v>
      </c>
      <c r="H22" s="62">
        <v>0</v>
      </c>
    </row>
    <row r="23" spans="2:8" ht="12.95" customHeight="1" x14ac:dyDescent="0.2">
      <c r="B23" s="35" t="s">
        <v>186</v>
      </c>
      <c r="C23" s="49">
        <v>1011</v>
      </c>
      <c r="D23" s="62">
        <v>15128094</v>
      </c>
      <c r="E23" s="49">
        <v>2011</v>
      </c>
      <c r="F23" s="62">
        <v>15099516</v>
      </c>
      <c r="G23" s="49">
        <v>3011</v>
      </c>
      <c r="H23" s="62">
        <v>28577</v>
      </c>
    </row>
    <row r="24" spans="2:8" s="39" customFormat="1" ht="12.95" customHeight="1" x14ac:dyDescent="0.2">
      <c r="B24" s="39" t="s">
        <v>231</v>
      </c>
      <c r="C24" s="50">
        <v>1012</v>
      </c>
      <c r="D24" s="64">
        <v>65106</v>
      </c>
      <c r="E24" s="50">
        <v>2012</v>
      </c>
      <c r="F24" s="64">
        <v>65106</v>
      </c>
      <c r="G24" s="50">
        <v>3012</v>
      </c>
      <c r="H24" s="64">
        <v>0</v>
      </c>
    </row>
    <row r="25" spans="2:8" s="39" customFormat="1" ht="12.95" customHeight="1" x14ac:dyDescent="0.2">
      <c r="B25" s="39" t="s">
        <v>232</v>
      </c>
      <c r="C25" s="50"/>
      <c r="D25" s="67"/>
      <c r="E25" s="50"/>
      <c r="F25" s="67"/>
      <c r="G25" s="50"/>
      <c r="H25" s="67"/>
    </row>
    <row r="26" spans="2:8" ht="12.95" customHeight="1" x14ac:dyDescent="0.2">
      <c r="B26" s="35" t="s">
        <v>233</v>
      </c>
      <c r="C26" s="49">
        <v>1013</v>
      </c>
      <c r="D26" s="62">
        <v>13521686</v>
      </c>
      <c r="E26" s="49">
        <v>2013</v>
      </c>
      <c r="F26" s="62">
        <v>13497632</v>
      </c>
      <c r="G26" s="49">
        <v>3013</v>
      </c>
      <c r="H26" s="62">
        <v>24054</v>
      </c>
    </row>
    <row r="27" spans="2:8" ht="12.95" customHeight="1" x14ac:dyDescent="0.2">
      <c r="B27" s="35" t="s">
        <v>234</v>
      </c>
      <c r="C27" s="49">
        <v>1014</v>
      </c>
      <c r="D27" s="62">
        <v>25817</v>
      </c>
      <c r="E27" s="49">
        <v>2014</v>
      </c>
      <c r="F27" s="62">
        <v>25543</v>
      </c>
      <c r="G27" s="49">
        <v>3014</v>
      </c>
      <c r="H27" s="62">
        <v>274</v>
      </c>
    </row>
    <row r="28" spans="2:8" ht="12.95" customHeight="1" x14ac:dyDescent="0.2">
      <c r="B28" s="35" t="s">
        <v>235</v>
      </c>
      <c r="C28" s="49">
        <v>1015</v>
      </c>
      <c r="D28" s="62">
        <v>33919</v>
      </c>
      <c r="E28" s="49">
        <v>2015</v>
      </c>
      <c r="F28" s="62">
        <v>33919</v>
      </c>
      <c r="G28" s="49">
        <v>3015</v>
      </c>
      <c r="H28" s="62">
        <v>0</v>
      </c>
    </row>
    <row r="29" spans="2:8" ht="12.95" customHeight="1" x14ac:dyDescent="0.2">
      <c r="B29" s="35" t="s">
        <v>236</v>
      </c>
      <c r="C29" s="49">
        <v>1016</v>
      </c>
      <c r="D29" s="62">
        <v>544388</v>
      </c>
      <c r="E29" s="49">
        <v>2016</v>
      </c>
      <c r="F29" s="62">
        <v>544388</v>
      </c>
      <c r="G29" s="49">
        <v>3016</v>
      </c>
      <c r="H29" s="62">
        <v>0</v>
      </c>
    </row>
    <row r="30" spans="2:8" ht="12.95" customHeight="1" x14ac:dyDescent="0.2">
      <c r="B30" s="35" t="s">
        <v>237</v>
      </c>
      <c r="C30" s="49">
        <v>1017</v>
      </c>
      <c r="D30" s="62">
        <v>688423</v>
      </c>
      <c r="E30" s="49">
        <v>2017</v>
      </c>
      <c r="F30" s="62">
        <v>688421</v>
      </c>
      <c r="G30" s="49">
        <v>3017</v>
      </c>
      <c r="H30" s="62">
        <v>2</v>
      </c>
    </row>
    <row r="31" spans="2:8" ht="12.95" customHeight="1" x14ac:dyDescent="0.2">
      <c r="B31" s="35" t="s">
        <v>238</v>
      </c>
      <c r="C31" s="49">
        <v>1018</v>
      </c>
      <c r="D31" s="62">
        <v>10251234</v>
      </c>
      <c r="E31" s="49">
        <v>2018</v>
      </c>
      <c r="F31" s="62">
        <v>10249826</v>
      </c>
      <c r="G31" s="49">
        <v>3018</v>
      </c>
      <c r="H31" s="62">
        <v>1408</v>
      </c>
    </row>
    <row r="32" spans="2:8" ht="12.95" customHeight="1" x14ac:dyDescent="0.2">
      <c r="B32" s="35" t="s">
        <v>97</v>
      </c>
      <c r="C32" s="49">
        <v>1019</v>
      </c>
      <c r="D32" s="62">
        <v>1290775</v>
      </c>
      <c r="E32" s="49">
        <v>2019</v>
      </c>
      <c r="F32" s="62">
        <v>1289178</v>
      </c>
      <c r="G32" s="49">
        <v>3019</v>
      </c>
      <c r="H32" s="62">
        <v>1596</v>
      </c>
    </row>
    <row r="33" spans="2:8" s="39" customFormat="1" ht="12.95" customHeight="1" x14ac:dyDescent="0.2">
      <c r="B33" s="39" t="s">
        <v>239</v>
      </c>
      <c r="C33" s="50"/>
      <c r="D33" s="67"/>
      <c r="E33" s="50"/>
      <c r="F33" s="67"/>
      <c r="G33" s="50"/>
      <c r="H33" s="67"/>
    </row>
    <row r="34" spans="2:8" ht="12.95" customHeight="1" x14ac:dyDescent="0.2">
      <c r="B34" s="35" t="s">
        <v>144</v>
      </c>
      <c r="C34" s="49">
        <v>1020</v>
      </c>
      <c r="D34" s="62">
        <v>3743373</v>
      </c>
      <c r="E34" s="49">
        <v>2020</v>
      </c>
      <c r="F34" s="62">
        <v>3190933</v>
      </c>
      <c r="G34" s="49">
        <v>3020</v>
      </c>
      <c r="H34" s="62">
        <v>552440</v>
      </c>
    </row>
    <row r="35" spans="2:8" ht="12.95" customHeight="1" x14ac:dyDescent="0.2">
      <c r="B35" s="35" t="s">
        <v>226</v>
      </c>
      <c r="C35" s="49">
        <v>1021</v>
      </c>
      <c r="D35" s="62">
        <v>745243</v>
      </c>
      <c r="E35" s="49">
        <v>2021</v>
      </c>
      <c r="F35" s="62">
        <v>644903</v>
      </c>
      <c r="G35" s="49">
        <v>3021</v>
      </c>
      <c r="H35" s="62">
        <v>100339</v>
      </c>
    </row>
    <row r="36" spans="2:8" s="39" customFormat="1" ht="12.95" customHeight="1" x14ac:dyDescent="0.2">
      <c r="B36" s="10" t="s">
        <v>240</v>
      </c>
      <c r="C36" s="14">
        <v>1022</v>
      </c>
      <c r="D36" s="60">
        <v>53684513</v>
      </c>
      <c r="E36" s="14">
        <v>2022</v>
      </c>
      <c r="F36" s="60">
        <v>52973075</v>
      </c>
      <c r="G36" s="14">
        <v>3022</v>
      </c>
      <c r="H36" s="60">
        <v>711438</v>
      </c>
    </row>
    <row r="37" spans="2:8" s="39" customFormat="1" ht="12.95" customHeight="1" x14ac:dyDescent="0.2">
      <c r="C37" s="50"/>
      <c r="D37" s="64"/>
      <c r="E37" s="50"/>
      <c r="F37" s="64"/>
      <c r="G37" s="50"/>
      <c r="H37" s="64"/>
    </row>
    <row r="38" spans="2:8" s="39" customFormat="1" ht="12.95" customHeight="1" x14ac:dyDescent="0.2">
      <c r="C38" s="50"/>
      <c r="D38" s="64"/>
      <c r="E38" s="50"/>
      <c r="F38" s="64"/>
      <c r="G38" s="50"/>
      <c r="H38" s="64"/>
    </row>
    <row r="39" spans="2:8" ht="12.95" customHeight="1" x14ac:dyDescent="0.2">
      <c r="B39" s="10" t="s">
        <v>131</v>
      </c>
      <c r="C39" s="14"/>
      <c r="D39" s="57"/>
      <c r="E39" s="14"/>
      <c r="F39" s="57"/>
      <c r="G39" s="14"/>
      <c r="H39" s="57"/>
    </row>
    <row r="40" spans="2:8" ht="12.95" customHeight="1" x14ac:dyDescent="0.2">
      <c r="B40" s="37" t="s">
        <v>241</v>
      </c>
      <c r="C40" s="49">
        <v>1023</v>
      </c>
      <c r="D40" s="62">
        <v>91913</v>
      </c>
      <c r="E40" s="49">
        <v>2023</v>
      </c>
      <c r="F40" s="62">
        <v>89341</v>
      </c>
      <c r="G40" s="49">
        <v>3023</v>
      </c>
      <c r="H40" s="62">
        <v>2571</v>
      </c>
    </row>
    <row r="41" spans="2:8" ht="22.5" x14ac:dyDescent="0.2">
      <c r="B41" s="127" t="s">
        <v>242</v>
      </c>
      <c r="C41" s="49">
        <v>1024</v>
      </c>
      <c r="D41" s="62">
        <v>1145</v>
      </c>
      <c r="E41" s="49">
        <v>2024</v>
      </c>
      <c r="F41" s="62">
        <v>1145</v>
      </c>
      <c r="G41" s="49">
        <v>3024</v>
      </c>
      <c r="H41" s="62">
        <v>0</v>
      </c>
    </row>
    <row r="42" spans="2:8" ht="12.95" customHeight="1" x14ac:dyDescent="0.2">
      <c r="B42" s="37" t="s">
        <v>243</v>
      </c>
      <c r="C42" s="49">
        <v>1025</v>
      </c>
      <c r="D42" s="62">
        <v>0</v>
      </c>
      <c r="E42" s="49">
        <v>2025</v>
      </c>
      <c r="F42" s="62">
        <v>0</v>
      </c>
      <c r="G42" s="49">
        <v>3025</v>
      </c>
      <c r="H42" s="62">
        <v>0</v>
      </c>
    </row>
    <row r="43" spans="2:8" ht="12.95" customHeight="1" x14ac:dyDescent="0.2">
      <c r="B43" s="37" t="s">
        <v>244</v>
      </c>
      <c r="C43" s="49">
        <v>1026</v>
      </c>
      <c r="D43" s="62">
        <v>2675</v>
      </c>
      <c r="E43" s="49">
        <v>2026</v>
      </c>
      <c r="F43" s="62">
        <v>2675</v>
      </c>
      <c r="G43" s="49">
        <v>3026</v>
      </c>
      <c r="H43" s="62">
        <v>0</v>
      </c>
    </row>
    <row r="44" spans="2:8" ht="12.95" customHeight="1" x14ac:dyDescent="0.2">
      <c r="B44" s="37" t="s">
        <v>245</v>
      </c>
      <c r="C44" s="49">
        <v>1027</v>
      </c>
      <c r="D44" s="62">
        <v>3503014</v>
      </c>
      <c r="E44" s="49">
        <v>2027</v>
      </c>
      <c r="F44" s="62">
        <v>2973508</v>
      </c>
      <c r="G44" s="49">
        <v>3027</v>
      </c>
      <c r="H44" s="62">
        <v>529506</v>
      </c>
    </row>
    <row r="45" spans="2:8" ht="12.95" customHeight="1" x14ac:dyDescent="0.2">
      <c r="B45" s="37" t="s">
        <v>246</v>
      </c>
      <c r="C45" s="49">
        <v>1028</v>
      </c>
      <c r="D45" s="62">
        <v>3659111</v>
      </c>
      <c r="E45" s="49">
        <v>2028</v>
      </c>
      <c r="F45" s="62">
        <v>3129605</v>
      </c>
      <c r="G45" s="49">
        <v>3028</v>
      </c>
      <c r="H45" s="62">
        <v>529506</v>
      </c>
    </row>
    <row r="46" spans="2:8" ht="12.95" customHeight="1" x14ac:dyDescent="0.2">
      <c r="B46" s="37" t="s">
        <v>247</v>
      </c>
      <c r="C46" s="49">
        <v>1029</v>
      </c>
      <c r="D46" s="62">
        <v>0</v>
      </c>
      <c r="E46" s="49">
        <v>2029</v>
      </c>
      <c r="F46" s="62">
        <v>0</v>
      </c>
      <c r="G46" s="49">
        <v>3029</v>
      </c>
      <c r="H46" s="62">
        <v>0</v>
      </c>
    </row>
    <row r="47" spans="2:8" ht="12.95" customHeight="1" x14ac:dyDescent="0.2">
      <c r="B47" s="37" t="s">
        <v>248</v>
      </c>
      <c r="C47" s="49">
        <v>1030</v>
      </c>
      <c r="D47" s="62">
        <v>376040</v>
      </c>
      <c r="E47" s="49">
        <v>2030</v>
      </c>
      <c r="F47" s="62">
        <v>363620</v>
      </c>
      <c r="G47" s="49">
        <v>3030</v>
      </c>
      <c r="H47" s="62">
        <v>12420</v>
      </c>
    </row>
    <row r="48" spans="2:8" ht="12.95" customHeight="1" x14ac:dyDescent="0.2">
      <c r="B48" s="12" t="s">
        <v>249</v>
      </c>
      <c r="C48" s="87">
        <v>1031</v>
      </c>
      <c r="D48" s="61">
        <v>0</v>
      </c>
      <c r="E48" s="87">
        <v>2031</v>
      </c>
      <c r="F48" s="61">
        <v>0</v>
      </c>
      <c r="G48" s="87">
        <v>3031</v>
      </c>
      <c r="H48" s="61">
        <v>0</v>
      </c>
    </row>
    <row r="51" spans="2:2" ht="12.95" customHeight="1" x14ac:dyDescent="0.2">
      <c r="B51" s="6" t="s">
        <v>7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257AE-E118-44BF-AC67-4C23275A15CB}">
  <dimension ref="B2:P83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57.83203125" style="37" customWidth="1"/>
    <col min="3" max="3" width="5.83203125" style="65" customWidth="1"/>
    <col min="4" max="4" width="12.83203125" style="37" customWidth="1"/>
    <col min="5" max="5" width="5.83203125" style="65" customWidth="1"/>
    <col min="6" max="6" width="12.83203125" style="37" customWidth="1"/>
    <col min="7" max="7" width="5.83203125" style="65" customWidth="1"/>
    <col min="8" max="8" width="12.83203125" style="37" customWidth="1"/>
    <col min="9" max="16384" width="8.83203125" style="37"/>
  </cols>
  <sheetData>
    <row r="2" spans="2:8" ht="15.75" x14ac:dyDescent="0.25">
      <c r="B2" s="1" t="s">
        <v>250</v>
      </c>
    </row>
    <row r="4" spans="2:8" ht="12.95" customHeight="1" x14ac:dyDescent="0.2">
      <c r="B4" s="4" t="s">
        <v>1</v>
      </c>
    </row>
    <row r="5" spans="2:8" ht="12.95" customHeight="1" x14ac:dyDescent="0.2">
      <c r="B5" s="97">
        <v>46022</v>
      </c>
    </row>
    <row r="6" spans="2:8" ht="12.95" customHeight="1" x14ac:dyDescent="0.2">
      <c r="B6" s="37" t="s">
        <v>2</v>
      </c>
    </row>
    <row r="9" spans="2:8" s="111" customFormat="1" ht="26.1" customHeight="1" x14ac:dyDescent="0.2">
      <c r="B9" s="117"/>
      <c r="C9" s="102"/>
      <c r="D9" s="92" t="s">
        <v>3</v>
      </c>
      <c r="E9" s="102"/>
      <c r="F9" s="92" t="s">
        <v>72</v>
      </c>
      <c r="G9" s="102"/>
      <c r="H9" s="92" t="s">
        <v>73</v>
      </c>
    </row>
    <row r="10" spans="2:8" s="39" customFormat="1" ht="12.95" customHeight="1" x14ac:dyDescent="0.2">
      <c r="B10" s="39" t="s">
        <v>251</v>
      </c>
      <c r="C10" s="67"/>
      <c r="E10" s="67"/>
      <c r="G10" s="67"/>
    </row>
    <row r="11" spans="2:8" ht="12.95" customHeight="1" x14ac:dyDescent="0.2">
      <c r="B11" s="37" t="s">
        <v>252</v>
      </c>
    </row>
    <row r="12" spans="2:8" ht="12.95" customHeight="1" x14ac:dyDescent="0.2">
      <c r="B12" s="35" t="s">
        <v>219</v>
      </c>
      <c r="C12" s="65">
        <v>1001</v>
      </c>
      <c r="D12" s="62">
        <v>2312693</v>
      </c>
      <c r="E12" s="65">
        <v>2001</v>
      </c>
      <c r="F12" s="62">
        <v>2298894</v>
      </c>
      <c r="G12" s="65">
        <v>3001</v>
      </c>
      <c r="H12" s="62">
        <v>13799</v>
      </c>
    </row>
    <row r="13" spans="2:8" ht="12.95" customHeight="1" x14ac:dyDescent="0.2">
      <c r="B13" s="35" t="s">
        <v>220</v>
      </c>
      <c r="C13" s="65">
        <v>1002</v>
      </c>
      <c r="D13" s="62">
        <v>694</v>
      </c>
      <c r="E13" s="65">
        <v>2002</v>
      </c>
      <c r="F13" s="62">
        <v>546</v>
      </c>
      <c r="G13" s="65">
        <v>3002</v>
      </c>
      <c r="H13" s="62">
        <v>149</v>
      </c>
    </row>
    <row r="14" spans="2:8" ht="12.95" customHeight="1" x14ac:dyDescent="0.2">
      <c r="B14" s="35" t="s">
        <v>221</v>
      </c>
      <c r="C14" s="65">
        <v>1003</v>
      </c>
      <c r="D14" s="62">
        <v>1499092</v>
      </c>
      <c r="E14" s="65">
        <v>2003</v>
      </c>
      <c r="F14" s="62">
        <v>1498714</v>
      </c>
      <c r="G14" s="65">
        <v>3003</v>
      </c>
      <c r="H14" s="62">
        <v>378</v>
      </c>
    </row>
    <row r="15" spans="2:8" ht="12.95" customHeight="1" x14ac:dyDescent="0.2">
      <c r="B15" s="37" t="s">
        <v>253</v>
      </c>
      <c r="D15" s="65"/>
      <c r="F15" s="65"/>
      <c r="H15" s="65"/>
    </row>
    <row r="16" spans="2:8" ht="12.95" customHeight="1" x14ac:dyDescent="0.2">
      <c r="B16" s="35" t="s">
        <v>143</v>
      </c>
      <c r="C16" s="65">
        <v>1004</v>
      </c>
      <c r="D16" s="62">
        <v>49765</v>
      </c>
      <c r="E16" s="65">
        <v>2004</v>
      </c>
      <c r="F16" s="62">
        <v>8748</v>
      </c>
      <c r="G16" s="65">
        <v>3004</v>
      </c>
      <c r="H16" s="62">
        <v>41017</v>
      </c>
    </row>
    <row r="17" spans="2:16" ht="12.95" customHeight="1" x14ac:dyDescent="0.2">
      <c r="B17" s="35" t="s">
        <v>180</v>
      </c>
      <c r="C17" s="65">
        <v>1005</v>
      </c>
      <c r="D17" s="62">
        <v>39383</v>
      </c>
      <c r="E17" s="65">
        <v>2005</v>
      </c>
      <c r="F17" s="62">
        <v>39347</v>
      </c>
      <c r="G17" s="65">
        <v>3005</v>
      </c>
      <c r="H17" s="62">
        <v>36</v>
      </c>
    </row>
    <row r="18" spans="2:16" ht="12.95" customHeight="1" x14ac:dyDescent="0.2">
      <c r="B18" s="35" t="s">
        <v>181</v>
      </c>
      <c r="C18" s="65">
        <v>1006</v>
      </c>
      <c r="D18" s="62">
        <v>80706</v>
      </c>
      <c r="E18" s="65">
        <v>2006</v>
      </c>
      <c r="F18" s="62">
        <v>68457</v>
      </c>
      <c r="G18" s="65">
        <v>3006</v>
      </c>
      <c r="H18" s="62">
        <v>12250</v>
      </c>
    </row>
    <row r="19" spans="2:16" ht="12.95" customHeight="1" x14ac:dyDescent="0.2">
      <c r="B19" s="35" t="s">
        <v>182</v>
      </c>
      <c r="C19" s="65">
        <v>1007</v>
      </c>
      <c r="D19" s="62">
        <v>190855</v>
      </c>
      <c r="E19" s="65">
        <v>2007</v>
      </c>
      <c r="F19" s="62">
        <v>189698</v>
      </c>
      <c r="G19" s="65">
        <v>3007</v>
      </c>
      <c r="H19" s="62">
        <v>1157</v>
      </c>
    </row>
    <row r="20" spans="2:16" ht="12.95" customHeight="1" x14ac:dyDescent="0.2">
      <c r="B20" s="35" t="s">
        <v>183</v>
      </c>
      <c r="C20" s="65">
        <v>1008</v>
      </c>
      <c r="D20" s="62">
        <v>275064</v>
      </c>
      <c r="E20" s="65">
        <v>2008</v>
      </c>
      <c r="F20" s="62">
        <v>272436</v>
      </c>
      <c r="G20" s="65">
        <v>3008</v>
      </c>
      <c r="H20" s="62">
        <v>2628</v>
      </c>
    </row>
    <row r="21" spans="2:16" ht="12.95" customHeight="1" x14ac:dyDescent="0.2">
      <c r="B21" s="35" t="s">
        <v>184</v>
      </c>
      <c r="C21" s="65">
        <v>1009</v>
      </c>
      <c r="D21" s="62">
        <v>211812</v>
      </c>
      <c r="E21" s="65">
        <v>2009</v>
      </c>
      <c r="F21" s="62">
        <v>190010</v>
      </c>
      <c r="G21" s="65">
        <v>3009</v>
      </c>
      <c r="H21" s="62">
        <v>21803</v>
      </c>
    </row>
    <row r="22" spans="2:16" ht="12.95" customHeight="1" x14ac:dyDescent="0.2">
      <c r="B22" s="37" t="s">
        <v>254</v>
      </c>
      <c r="C22" s="65">
        <v>1010</v>
      </c>
      <c r="D22" s="62">
        <v>889027</v>
      </c>
      <c r="E22" s="65">
        <v>2010</v>
      </c>
      <c r="F22" s="62">
        <v>881705</v>
      </c>
      <c r="G22" s="65">
        <v>3010</v>
      </c>
      <c r="H22" s="62">
        <v>7322</v>
      </c>
    </row>
    <row r="23" spans="2:16" ht="12.95" customHeight="1" x14ac:dyDescent="0.2">
      <c r="B23" s="37" t="s">
        <v>255</v>
      </c>
      <c r="C23" s="65">
        <v>1011</v>
      </c>
      <c r="D23" s="62">
        <v>11580765</v>
      </c>
      <c r="E23" s="65">
        <v>2011</v>
      </c>
      <c r="F23" s="62">
        <v>11250122</v>
      </c>
      <c r="G23" s="65">
        <v>3011</v>
      </c>
      <c r="H23" s="62">
        <v>330643</v>
      </c>
    </row>
    <row r="24" spans="2:16" ht="12.95" customHeight="1" x14ac:dyDescent="0.2">
      <c r="B24" s="37" t="s">
        <v>256</v>
      </c>
      <c r="C24" s="65">
        <v>1012</v>
      </c>
      <c r="D24" s="62">
        <v>904736</v>
      </c>
      <c r="E24" s="65">
        <v>2012</v>
      </c>
      <c r="F24" s="62">
        <v>871163</v>
      </c>
      <c r="G24" s="65">
        <v>3012</v>
      </c>
      <c r="H24" s="62">
        <v>33573</v>
      </c>
    </row>
    <row r="25" spans="2:16" ht="12.95" customHeight="1" x14ac:dyDescent="0.2">
      <c r="B25" s="37" t="s">
        <v>257</v>
      </c>
      <c r="C25" s="65">
        <v>1013</v>
      </c>
      <c r="D25" s="62">
        <v>29375538</v>
      </c>
      <c r="E25" s="65">
        <v>2013</v>
      </c>
      <c r="F25" s="62">
        <v>28134519</v>
      </c>
      <c r="G25" s="65">
        <v>3013</v>
      </c>
      <c r="H25" s="62">
        <v>1241019</v>
      </c>
    </row>
    <row r="26" spans="2:16" ht="12.95" customHeight="1" x14ac:dyDescent="0.2">
      <c r="B26" s="37" t="s">
        <v>258</v>
      </c>
      <c r="D26" s="65"/>
      <c r="F26" s="65"/>
      <c r="H26" s="65"/>
    </row>
    <row r="27" spans="2:16" ht="12.95" customHeight="1" x14ac:dyDescent="0.2">
      <c r="B27" s="35" t="s">
        <v>144</v>
      </c>
      <c r="C27" s="65">
        <v>1014</v>
      </c>
      <c r="D27" s="62">
        <v>204769</v>
      </c>
      <c r="E27" s="65">
        <v>2014</v>
      </c>
      <c r="F27" s="62">
        <v>173633</v>
      </c>
      <c r="G27" s="65">
        <v>3014</v>
      </c>
      <c r="H27" s="62">
        <v>31136</v>
      </c>
    </row>
    <row r="28" spans="2:16" ht="12.95" customHeight="1" x14ac:dyDescent="0.2">
      <c r="B28" s="35" t="s">
        <v>226</v>
      </c>
      <c r="C28" s="65">
        <v>1015</v>
      </c>
      <c r="D28" s="62">
        <v>1276472</v>
      </c>
      <c r="E28" s="65">
        <v>2015</v>
      </c>
      <c r="F28" s="62">
        <v>1148981</v>
      </c>
      <c r="G28" s="65">
        <v>3015</v>
      </c>
      <c r="H28" s="62">
        <v>127492</v>
      </c>
    </row>
    <row r="29" spans="2:16" s="39" customFormat="1" ht="12.95" customHeight="1" x14ac:dyDescent="0.2">
      <c r="B29" s="13" t="s">
        <v>259</v>
      </c>
      <c r="C29" s="56">
        <v>1016</v>
      </c>
      <c r="D29" s="66">
        <v>48891373</v>
      </c>
      <c r="E29" s="56">
        <v>2016</v>
      </c>
      <c r="F29" s="66">
        <v>47026972</v>
      </c>
      <c r="G29" s="56">
        <v>3016</v>
      </c>
      <c r="H29" s="66">
        <v>1864400</v>
      </c>
      <c r="J29" s="37"/>
      <c r="K29" s="37"/>
      <c r="L29" s="37"/>
      <c r="M29" s="37"/>
      <c r="N29" s="37"/>
      <c r="O29" s="37"/>
      <c r="P29" s="37"/>
    </row>
    <row r="30" spans="2:16" s="39" customFormat="1" ht="12.95" customHeight="1" x14ac:dyDescent="0.2">
      <c r="B30" s="39" t="s">
        <v>178</v>
      </c>
      <c r="C30" s="67"/>
      <c r="D30" s="64"/>
      <c r="E30" s="67"/>
      <c r="F30" s="64"/>
      <c r="G30" s="67"/>
      <c r="H30" s="67"/>
      <c r="J30" s="37"/>
      <c r="K30" s="37"/>
      <c r="L30" s="37"/>
      <c r="M30" s="37"/>
      <c r="N30" s="37"/>
      <c r="O30" s="37"/>
      <c r="P30" s="37"/>
    </row>
    <row r="31" spans="2:16" s="39" customFormat="1" ht="12.95" customHeight="1" x14ac:dyDescent="0.2">
      <c r="B31" s="39" t="s">
        <v>95</v>
      </c>
      <c r="C31" s="67"/>
      <c r="D31" s="67"/>
      <c r="E31" s="67"/>
      <c r="F31" s="67"/>
      <c r="G31" s="67"/>
      <c r="H31" s="67"/>
      <c r="J31" s="37"/>
      <c r="K31" s="37"/>
      <c r="L31" s="37"/>
      <c r="M31" s="37"/>
      <c r="N31" s="37"/>
      <c r="O31" s="37"/>
      <c r="P31" s="37"/>
    </row>
    <row r="32" spans="2:16" ht="12.95" customHeight="1" x14ac:dyDescent="0.2">
      <c r="B32" s="37" t="s">
        <v>252</v>
      </c>
      <c r="D32" s="65"/>
      <c r="F32" s="65"/>
      <c r="H32" s="65"/>
    </row>
    <row r="33" spans="2:8" ht="12.95" customHeight="1" x14ac:dyDescent="0.2">
      <c r="B33" s="35" t="s">
        <v>219</v>
      </c>
      <c r="C33" s="65">
        <v>1017</v>
      </c>
      <c r="D33" s="62">
        <v>39141</v>
      </c>
      <c r="E33" s="65">
        <v>2017</v>
      </c>
      <c r="F33" s="62">
        <v>38834</v>
      </c>
      <c r="G33" s="65">
        <v>3017</v>
      </c>
      <c r="H33" s="62">
        <v>307</v>
      </c>
    </row>
    <row r="34" spans="2:8" ht="12.95" customHeight="1" x14ac:dyDescent="0.2">
      <c r="B34" s="35" t="s">
        <v>220</v>
      </c>
      <c r="C34" s="65">
        <v>1018</v>
      </c>
      <c r="D34" s="62">
        <v>0</v>
      </c>
      <c r="E34" s="65">
        <v>2018</v>
      </c>
      <c r="F34" s="62">
        <v>0</v>
      </c>
      <c r="G34" s="65">
        <v>3018</v>
      </c>
      <c r="H34" s="62">
        <v>0</v>
      </c>
    </row>
    <row r="35" spans="2:8" ht="12.95" customHeight="1" x14ac:dyDescent="0.2">
      <c r="B35" s="35" t="s">
        <v>221</v>
      </c>
      <c r="C35" s="65">
        <v>1019</v>
      </c>
      <c r="D35" s="62">
        <v>9004</v>
      </c>
      <c r="E35" s="65">
        <v>2019</v>
      </c>
      <c r="F35" s="62">
        <v>9004</v>
      </c>
      <c r="G35" s="65">
        <v>3019</v>
      </c>
      <c r="H35" s="62">
        <v>0</v>
      </c>
    </row>
    <row r="36" spans="2:8" ht="12.95" customHeight="1" x14ac:dyDescent="0.2">
      <c r="B36" s="37" t="s">
        <v>253</v>
      </c>
      <c r="D36" s="65"/>
      <c r="F36" s="65"/>
      <c r="H36" s="65"/>
    </row>
    <row r="37" spans="2:8" ht="12.95" customHeight="1" x14ac:dyDescent="0.2">
      <c r="B37" s="35" t="s">
        <v>143</v>
      </c>
      <c r="C37" s="65">
        <v>1020</v>
      </c>
      <c r="D37" s="62">
        <v>9548</v>
      </c>
      <c r="E37" s="65">
        <v>2020</v>
      </c>
      <c r="F37" s="62">
        <v>2801</v>
      </c>
      <c r="G37" s="65">
        <v>3020</v>
      </c>
      <c r="H37" s="62">
        <v>6748</v>
      </c>
    </row>
    <row r="38" spans="2:8" ht="12.95" customHeight="1" x14ac:dyDescent="0.2">
      <c r="B38" s="35" t="s">
        <v>180</v>
      </c>
      <c r="C38" s="65">
        <v>1021</v>
      </c>
      <c r="D38" s="62">
        <v>92661</v>
      </c>
      <c r="E38" s="65">
        <v>2021</v>
      </c>
      <c r="F38" s="62">
        <v>88407</v>
      </c>
      <c r="G38" s="65">
        <v>3021</v>
      </c>
      <c r="H38" s="62">
        <v>4254</v>
      </c>
    </row>
    <row r="39" spans="2:8" ht="12.95" customHeight="1" x14ac:dyDescent="0.2">
      <c r="B39" s="35" t="s">
        <v>181</v>
      </c>
      <c r="C39" s="65">
        <v>1022</v>
      </c>
      <c r="D39" s="62">
        <v>28031</v>
      </c>
      <c r="E39" s="65">
        <v>2022</v>
      </c>
      <c r="F39" s="62">
        <v>18363</v>
      </c>
      <c r="G39" s="65">
        <v>3022</v>
      </c>
      <c r="H39" s="62">
        <v>9668</v>
      </c>
    </row>
    <row r="40" spans="2:8" ht="12.95" customHeight="1" x14ac:dyDescent="0.2">
      <c r="B40" s="35" t="s">
        <v>182</v>
      </c>
      <c r="C40" s="65">
        <v>1023</v>
      </c>
      <c r="D40" s="62">
        <v>29004</v>
      </c>
      <c r="E40" s="65">
        <v>2023</v>
      </c>
      <c r="F40" s="62">
        <v>29004</v>
      </c>
      <c r="G40" s="65">
        <v>3023</v>
      </c>
      <c r="H40" s="62">
        <v>0</v>
      </c>
    </row>
    <row r="41" spans="2:8" ht="12.95" customHeight="1" x14ac:dyDescent="0.2">
      <c r="B41" s="35" t="s">
        <v>183</v>
      </c>
      <c r="C41" s="65">
        <v>1024</v>
      </c>
      <c r="D41" s="62">
        <v>5877</v>
      </c>
      <c r="E41" s="65">
        <v>2024</v>
      </c>
      <c r="F41" s="62">
        <v>2552</v>
      </c>
      <c r="G41" s="65">
        <v>3024</v>
      </c>
      <c r="H41" s="62">
        <v>3326</v>
      </c>
    </row>
    <row r="42" spans="2:8" ht="12.95" customHeight="1" x14ac:dyDescent="0.2">
      <c r="B42" s="35" t="s">
        <v>184</v>
      </c>
      <c r="C42" s="65">
        <v>1025</v>
      </c>
      <c r="D42" s="62">
        <v>249956</v>
      </c>
      <c r="E42" s="65">
        <v>2025</v>
      </c>
      <c r="F42" s="62">
        <v>242539</v>
      </c>
      <c r="G42" s="65">
        <v>3025</v>
      </c>
      <c r="H42" s="62">
        <v>7418</v>
      </c>
    </row>
    <row r="43" spans="2:8" ht="12.95" customHeight="1" x14ac:dyDescent="0.2">
      <c r="B43" s="37" t="s">
        <v>254</v>
      </c>
      <c r="C43" s="65">
        <v>1026</v>
      </c>
      <c r="D43" s="62">
        <v>55700</v>
      </c>
      <c r="E43" s="65">
        <v>2026</v>
      </c>
      <c r="F43" s="62">
        <v>55700</v>
      </c>
      <c r="G43" s="65">
        <v>3026</v>
      </c>
      <c r="H43" s="62">
        <v>0</v>
      </c>
    </row>
    <row r="44" spans="2:8" ht="12.95" customHeight="1" x14ac:dyDescent="0.2">
      <c r="B44" s="37" t="s">
        <v>255</v>
      </c>
      <c r="C44" s="65">
        <v>1027</v>
      </c>
      <c r="D44" s="62">
        <v>680579</v>
      </c>
      <c r="E44" s="65">
        <v>2027</v>
      </c>
      <c r="F44" s="62">
        <v>663917</v>
      </c>
      <c r="G44" s="65">
        <v>3027</v>
      </c>
      <c r="H44" s="62">
        <v>16662</v>
      </c>
    </row>
    <row r="45" spans="2:8" ht="12.95" customHeight="1" x14ac:dyDescent="0.2">
      <c r="B45" s="37" t="s">
        <v>256</v>
      </c>
      <c r="C45" s="65">
        <v>1028</v>
      </c>
      <c r="D45" s="62">
        <v>679</v>
      </c>
      <c r="E45" s="65">
        <v>2028</v>
      </c>
      <c r="F45" s="62">
        <v>321</v>
      </c>
      <c r="G45" s="65">
        <v>3028</v>
      </c>
      <c r="H45" s="62">
        <v>357</v>
      </c>
    </row>
    <row r="46" spans="2:8" ht="12.95" customHeight="1" x14ac:dyDescent="0.2">
      <c r="B46" s="37" t="s">
        <v>257</v>
      </c>
      <c r="C46" s="65">
        <v>1029</v>
      </c>
      <c r="D46" s="62">
        <v>1605842</v>
      </c>
      <c r="E46" s="65">
        <v>2029</v>
      </c>
      <c r="F46" s="62">
        <v>1515420</v>
      </c>
      <c r="G46" s="65">
        <v>3029</v>
      </c>
      <c r="H46" s="62">
        <v>90422</v>
      </c>
    </row>
    <row r="47" spans="2:8" ht="12.95" customHeight="1" x14ac:dyDescent="0.2">
      <c r="B47" s="37" t="s">
        <v>258</v>
      </c>
      <c r="D47" s="65"/>
      <c r="F47" s="65"/>
      <c r="H47" s="65"/>
    </row>
    <row r="48" spans="2:8" ht="12.95" customHeight="1" x14ac:dyDescent="0.2">
      <c r="B48" s="35" t="s">
        <v>144</v>
      </c>
      <c r="C48" s="65">
        <v>1030</v>
      </c>
      <c r="D48" s="62">
        <v>2760</v>
      </c>
      <c r="E48" s="65">
        <v>2030</v>
      </c>
      <c r="F48" s="62">
        <v>0</v>
      </c>
      <c r="G48" s="65">
        <v>3030</v>
      </c>
      <c r="H48" s="62">
        <v>2760</v>
      </c>
    </row>
    <row r="49" spans="2:16" ht="12.95" customHeight="1" x14ac:dyDescent="0.2">
      <c r="B49" s="35" t="s">
        <v>226</v>
      </c>
      <c r="C49" s="65">
        <v>1031</v>
      </c>
      <c r="D49" s="62">
        <v>48865</v>
      </c>
      <c r="E49" s="65">
        <v>2031</v>
      </c>
      <c r="F49" s="62">
        <v>30868</v>
      </c>
      <c r="G49" s="65">
        <v>3031</v>
      </c>
      <c r="H49" s="62">
        <v>17998</v>
      </c>
    </row>
    <row r="50" spans="2:16" s="39" customFormat="1" ht="12.95" customHeight="1" x14ac:dyDescent="0.2">
      <c r="B50" s="13" t="s">
        <v>260</v>
      </c>
      <c r="C50" s="56">
        <v>1032</v>
      </c>
      <c r="D50" s="66">
        <v>2857649</v>
      </c>
      <c r="E50" s="56">
        <v>2032</v>
      </c>
      <c r="F50" s="66">
        <v>2697728</v>
      </c>
      <c r="G50" s="56">
        <v>3032</v>
      </c>
      <c r="H50" s="66">
        <v>159921</v>
      </c>
      <c r="J50" s="37"/>
      <c r="K50" s="37"/>
      <c r="L50" s="37"/>
      <c r="M50" s="37"/>
      <c r="N50" s="37"/>
      <c r="O50" s="37"/>
      <c r="P50" s="37"/>
    </row>
    <row r="51" spans="2:16" s="39" customFormat="1" ht="12.95" customHeight="1" x14ac:dyDescent="0.2">
      <c r="B51" s="39" t="s">
        <v>178</v>
      </c>
      <c r="C51" s="67"/>
      <c r="D51" s="64"/>
      <c r="E51" s="67"/>
      <c r="F51" s="64"/>
      <c r="G51" s="67"/>
      <c r="H51" s="64"/>
      <c r="J51" s="37"/>
      <c r="K51" s="37"/>
      <c r="L51" s="37"/>
      <c r="M51" s="37"/>
      <c r="N51" s="37"/>
      <c r="O51" s="37"/>
      <c r="P51" s="37"/>
    </row>
    <row r="52" spans="2:16" s="39" customFormat="1" ht="12.95" customHeight="1" x14ac:dyDescent="0.2">
      <c r="B52" s="39" t="s">
        <v>96</v>
      </c>
      <c r="C52" s="67"/>
      <c r="D52" s="67"/>
      <c r="E52" s="67"/>
      <c r="F52" s="67"/>
      <c r="G52" s="67"/>
      <c r="H52" s="67"/>
      <c r="J52" s="37"/>
      <c r="K52" s="37"/>
      <c r="L52" s="37"/>
      <c r="M52" s="37"/>
      <c r="N52" s="37"/>
      <c r="O52" s="37"/>
      <c r="P52" s="37"/>
    </row>
    <row r="53" spans="2:16" ht="12.95" customHeight="1" x14ac:dyDescent="0.2">
      <c r="B53" s="37" t="s">
        <v>252</v>
      </c>
      <c r="D53" s="65"/>
      <c r="F53" s="65"/>
      <c r="H53" s="65"/>
    </row>
    <row r="54" spans="2:16" ht="12.95" customHeight="1" x14ac:dyDescent="0.2">
      <c r="B54" s="35" t="s">
        <v>219</v>
      </c>
      <c r="C54" s="65">
        <v>1033</v>
      </c>
      <c r="D54" s="62">
        <v>855970</v>
      </c>
      <c r="E54" s="65">
        <v>2033</v>
      </c>
      <c r="F54" s="62">
        <v>843803</v>
      </c>
      <c r="G54" s="65">
        <v>3033</v>
      </c>
      <c r="H54" s="62">
        <v>12167</v>
      </c>
    </row>
    <row r="55" spans="2:16" ht="12.95" customHeight="1" x14ac:dyDescent="0.2">
      <c r="B55" s="35" t="s">
        <v>220</v>
      </c>
      <c r="C55" s="65">
        <v>1034</v>
      </c>
      <c r="D55" s="62">
        <v>106</v>
      </c>
      <c r="E55" s="65">
        <v>2034</v>
      </c>
      <c r="F55" s="62">
        <v>106</v>
      </c>
      <c r="G55" s="65">
        <v>3034</v>
      </c>
      <c r="H55" s="62">
        <v>0</v>
      </c>
    </row>
    <row r="56" spans="2:16" ht="12.95" customHeight="1" x14ac:dyDescent="0.2">
      <c r="B56" s="35" t="s">
        <v>221</v>
      </c>
      <c r="C56" s="65">
        <v>1035</v>
      </c>
      <c r="D56" s="62">
        <v>313958</v>
      </c>
      <c r="E56" s="65">
        <v>2035</v>
      </c>
      <c r="F56" s="62">
        <v>313573</v>
      </c>
      <c r="G56" s="65">
        <v>3035</v>
      </c>
      <c r="H56" s="62">
        <v>385</v>
      </c>
    </row>
    <row r="57" spans="2:16" ht="12.95" customHeight="1" x14ac:dyDescent="0.2">
      <c r="B57" s="37" t="s">
        <v>253</v>
      </c>
      <c r="D57" s="65"/>
      <c r="F57" s="65"/>
      <c r="H57" s="65"/>
    </row>
    <row r="58" spans="2:16" ht="12.95" customHeight="1" x14ac:dyDescent="0.2">
      <c r="B58" s="35" t="s">
        <v>143</v>
      </c>
      <c r="C58" s="65">
        <v>1036</v>
      </c>
      <c r="D58" s="62">
        <v>65060</v>
      </c>
      <c r="E58" s="65">
        <v>2036</v>
      </c>
      <c r="F58" s="62">
        <v>37377</v>
      </c>
      <c r="G58" s="65">
        <v>3036</v>
      </c>
      <c r="H58" s="62">
        <v>27683</v>
      </c>
    </row>
    <row r="59" spans="2:16" ht="12.95" customHeight="1" x14ac:dyDescent="0.2">
      <c r="B59" s="35" t="s">
        <v>180</v>
      </c>
      <c r="C59" s="65">
        <v>1037</v>
      </c>
      <c r="D59" s="62">
        <v>519794</v>
      </c>
      <c r="E59" s="65">
        <v>2037</v>
      </c>
      <c r="F59" s="62">
        <v>516579</v>
      </c>
      <c r="G59" s="65">
        <v>3037</v>
      </c>
      <c r="H59" s="62">
        <v>3215</v>
      </c>
    </row>
    <row r="60" spans="2:16" ht="12.95" customHeight="1" x14ac:dyDescent="0.2">
      <c r="B60" s="35" t="s">
        <v>181</v>
      </c>
      <c r="C60" s="65">
        <v>1038</v>
      </c>
      <c r="D60" s="62">
        <v>268408</v>
      </c>
      <c r="E60" s="65">
        <v>2038</v>
      </c>
      <c r="F60" s="62">
        <v>240806</v>
      </c>
      <c r="G60" s="65">
        <v>3038</v>
      </c>
      <c r="H60" s="62">
        <v>27602</v>
      </c>
    </row>
    <row r="61" spans="2:16" ht="12.95" customHeight="1" x14ac:dyDescent="0.2">
      <c r="B61" s="35" t="s">
        <v>182</v>
      </c>
      <c r="C61" s="65">
        <v>1039</v>
      </c>
      <c r="D61" s="62">
        <v>86895</v>
      </c>
      <c r="E61" s="65">
        <v>2039</v>
      </c>
      <c r="F61" s="62">
        <v>86895</v>
      </c>
      <c r="G61" s="65">
        <v>3039</v>
      </c>
      <c r="H61" s="62">
        <v>0</v>
      </c>
    </row>
    <row r="62" spans="2:16" ht="12.95" customHeight="1" x14ac:dyDescent="0.2">
      <c r="B62" s="35" t="s">
        <v>183</v>
      </c>
      <c r="C62" s="65">
        <v>1040</v>
      </c>
      <c r="D62" s="62">
        <v>53802</v>
      </c>
      <c r="E62" s="65">
        <v>2040</v>
      </c>
      <c r="F62" s="62">
        <v>52219</v>
      </c>
      <c r="G62" s="65">
        <v>3040</v>
      </c>
      <c r="H62" s="62">
        <v>1583</v>
      </c>
    </row>
    <row r="63" spans="2:16" ht="12.95" customHeight="1" x14ac:dyDescent="0.2">
      <c r="B63" s="35" t="s">
        <v>184</v>
      </c>
      <c r="C63" s="65">
        <v>1041</v>
      </c>
      <c r="D63" s="62">
        <v>1149144</v>
      </c>
      <c r="E63" s="65">
        <v>2041</v>
      </c>
      <c r="F63" s="62">
        <v>1104151</v>
      </c>
      <c r="G63" s="65">
        <v>3041</v>
      </c>
      <c r="H63" s="62">
        <v>44993</v>
      </c>
    </row>
    <row r="64" spans="2:16" ht="12.95" customHeight="1" x14ac:dyDescent="0.2">
      <c r="B64" s="37" t="s">
        <v>254</v>
      </c>
      <c r="C64" s="65">
        <v>1042</v>
      </c>
      <c r="D64" s="62">
        <v>933737</v>
      </c>
      <c r="E64" s="65">
        <v>2042</v>
      </c>
      <c r="F64" s="62">
        <v>911112</v>
      </c>
      <c r="G64" s="65">
        <v>3042</v>
      </c>
      <c r="H64" s="62">
        <v>22625</v>
      </c>
    </row>
    <row r="65" spans="2:16" ht="12.95" customHeight="1" x14ac:dyDescent="0.2">
      <c r="B65" s="37" t="s">
        <v>255</v>
      </c>
      <c r="C65" s="65">
        <v>1043</v>
      </c>
      <c r="D65" s="62">
        <v>3957859</v>
      </c>
      <c r="E65" s="65">
        <v>2043</v>
      </c>
      <c r="F65" s="62">
        <v>3701701</v>
      </c>
      <c r="G65" s="65">
        <v>3043</v>
      </c>
      <c r="H65" s="62">
        <v>256157</v>
      </c>
    </row>
    <row r="66" spans="2:16" ht="12.95" customHeight="1" x14ac:dyDescent="0.2">
      <c r="B66" s="37" t="s">
        <v>256</v>
      </c>
      <c r="C66" s="65">
        <v>1044</v>
      </c>
      <c r="D66" s="62">
        <v>148921</v>
      </c>
      <c r="E66" s="65">
        <v>2044</v>
      </c>
      <c r="F66" s="62">
        <v>141248</v>
      </c>
      <c r="G66" s="65">
        <v>3044</v>
      </c>
      <c r="H66" s="62">
        <v>7673</v>
      </c>
    </row>
    <row r="67" spans="2:16" ht="12.95" customHeight="1" x14ac:dyDescent="0.2">
      <c r="B67" s="37" t="s">
        <v>257</v>
      </c>
      <c r="C67" s="65">
        <v>1045</v>
      </c>
      <c r="D67" s="62">
        <v>10095450</v>
      </c>
      <c r="E67" s="65">
        <v>2045</v>
      </c>
      <c r="F67" s="62">
        <v>9637116</v>
      </c>
      <c r="G67" s="65">
        <v>3045</v>
      </c>
      <c r="H67" s="62">
        <v>458334</v>
      </c>
    </row>
    <row r="68" spans="2:16" ht="12.95" customHeight="1" x14ac:dyDescent="0.2">
      <c r="B68" s="37" t="s">
        <v>258</v>
      </c>
      <c r="D68" s="65"/>
      <c r="F68" s="65"/>
      <c r="H68" s="65"/>
    </row>
    <row r="69" spans="2:16" ht="12.95" customHeight="1" x14ac:dyDescent="0.2">
      <c r="B69" s="35" t="s">
        <v>144</v>
      </c>
      <c r="C69" s="65">
        <v>1046</v>
      </c>
      <c r="D69" s="62">
        <v>494729</v>
      </c>
      <c r="E69" s="65">
        <v>2046</v>
      </c>
      <c r="F69" s="62">
        <v>485886</v>
      </c>
      <c r="G69" s="65">
        <v>3046</v>
      </c>
      <c r="H69" s="62">
        <v>8843</v>
      </c>
    </row>
    <row r="70" spans="2:16" ht="12.95" customHeight="1" x14ac:dyDescent="0.2">
      <c r="B70" s="35" t="s">
        <v>226</v>
      </c>
      <c r="C70" s="65">
        <v>1047</v>
      </c>
      <c r="D70" s="62">
        <v>533690</v>
      </c>
      <c r="E70" s="65">
        <v>2047</v>
      </c>
      <c r="F70" s="62">
        <v>454743</v>
      </c>
      <c r="G70" s="65">
        <v>3047</v>
      </c>
      <c r="H70" s="62">
        <v>78946</v>
      </c>
    </row>
    <row r="71" spans="2:16" s="39" customFormat="1" ht="12.95" customHeight="1" x14ac:dyDescent="0.2">
      <c r="B71" s="13" t="s">
        <v>261</v>
      </c>
      <c r="C71" s="56">
        <v>1048</v>
      </c>
      <c r="D71" s="66">
        <v>19477522</v>
      </c>
      <c r="E71" s="56">
        <v>2048</v>
      </c>
      <c r="F71" s="66">
        <v>18527316</v>
      </c>
      <c r="G71" s="56">
        <v>3048</v>
      </c>
      <c r="H71" s="66">
        <v>950206</v>
      </c>
      <c r="J71" s="37"/>
      <c r="K71" s="37"/>
      <c r="L71" s="37"/>
      <c r="M71" s="37"/>
      <c r="N71" s="37"/>
      <c r="O71" s="37"/>
      <c r="P71" s="37"/>
    </row>
    <row r="72" spans="2:16" s="39" customFormat="1" ht="12.95" customHeight="1" x14ac:dyDescent="0.2">
      <c r="B72" s="10" t="s">
        <v>262</v>
      </c>
      <c r="C72" s="57">
        <v>1049</v>
      </c>
      <c r="D72" s="60">
        <v>71226544</v>
      </c>
      <c r="E72" s="57">
        <v>2049</v>
      </c>
      <c r="F72" s="60">
        <v>68252016</v>
      </c>
      <c r="G72" s="57">
        <v>3049</v>
      </c>
      <c r="H72" s="60">
        <v>2974528</v>
      </c>
      <c r="J72" s="37"/>
      <c r="K72" s="37"/>
      <c r="L72" s="37"/>
      <c r="M72" s="37"/>
      <c r="N72" s="37"/>
      <c r="O72" s="37"/>
      <c r="P72" s="37"/>
    </row>
    <row r="73" spans="2:16" s="39" customFormat="1" ht="12.95" customHeight="1" x14ac:dyDescent="0.2">
      <c r="C73" s="67"/>
      <c r="D73" s="64"/>
      <c r="E73" s="67"/>
      <c r="F73" s="64"/>
      <c r="G73" s="67"/>
      <c r="H73" s="64"/>
      <c r="J73" s="37"/>
      <c r="K73" s="37"/>
      <c r="L73" s="37"/>
      <c r="M73" s="37"/>
      <c r="N73" s="37"/>
      <c r="O73" s="37"/>
      <c r="P73" s="37"/>
    </row>
    <row r="74" spans="2:16" s="39" customFormat="1" ht="12.95" customHeight="1" x14ac:dyDescent="0.2">
      <c r="C74" s="67"/>
      <c r="D74" s="64"/>
      <c r="E74" s="67"/>
      <c r="F74" s="64"/>
      <c r="G74" s="67"/>
      <c r="H74" s="64"/>
      <c r="J74" s="37"/>
      <c r="K74" s="37"/>
      <c r="L74" s="37"/>
      <c r="M74" s="37"/>
      <c r="N74" s="37"/>
      <c r="O74" s="37"/>
      <c r="P74" s="37"/>
    </row>
    <row r="75" spans="2:16" s="39" customFormat="1" ht="12.95" customHeight="1" x14ac:dyDescent="0.2">
      <c r="B75" s="10" t="s">
        <v>131</v>
      </c>
      <c r="C75" s="57"/>
      <c r="D75" s="60"/>
      <c r="E75" s="57"/>
      <c r="F75" s="60"/>
      <c r="G75" s="57"/>
      <c r="H75" s="60"/>
      <c r="J75" s="37"/>
      <c r="K75" s="37"/>
      <c r="L75" s="37"/>
      <c r="M75" s="37"/>
      <c r="N75" s="37"/>
      <c r="O75" s="37"/>
      <c r="P75" s="37"/>
    </row>
    <row r="76" spans="2:16" ht="12.95" customHeight="1" x14ac:dyDescent="0.2">
      <c r="B76" s="37" t="s">
        <v>263</v>
      </c>
      <c r="C76" s="65">
        <v>1050</v>
      </c>
      <c r="D76" s="62">
        <v>0</v>
      </c>
      <c r="E76" s="65">
        <v>2050</v>
      </c>
      <c r="F76" s="62">
        <v>0</v>
      </c>
      <c r="G76" s="65">
        <v>3050</v>
      </c>
      <c r="H76" s="62">
        <v>0</v>
      </c>
    </row>
    <row r="77" spans="2:16" ht="12.95" customHeight="1" x14ac:dyDescent="0.2">
      <c r="B77" s="37" t="s">
        <v>264</v>
      </c>
      <c r="C77" s="65">
        <v>1051</v>
      </c>
      <c r="D77" s="62">
        <v>312371</v>
      </c>
      <c r="E77" s="65">
        <v>2051</v>
      </c>
      <c r="F77" s="62">
        <v>303344</v>
      </c>
      <c r="G77" s="65">
        <v>3051</v>
      </c>
      <c r="H77" s="62">
        <v>9028</v>
      </c>
    </row>
    <row r="78" spans="2:16" ht="26.1" customHeight="1" x14ac:dyDescent="0.2">
      <c r="B78" s="125" t="s">
        <v>265</v>
      </c>
      <c r="C78" s="65">
        <v>1052</v>
      </c>
      <c r="D78" s="62">
        <v>39985559</v>
      </c>
      <c r="E78" s="65">
        <v>2052</v>
      </c>
      <c r="F78" s="62">
        <v>39985559</v>
      </c>
      <c r="G78" s="65">
        <v>3052</v>
      </c>
      <c r="H78" s="62">
        <v>0</v>
      </c>
    </row>
    <row r="79" spans="2:16" ht="12.95" customHeight="1" x14ac:dyDescent="0.2">
      <c r="B79" s="37" t="s">
        <v>266</v>
      </c>
      <c r="C79" s="65">
        <v>1053</v>
      </c>
      <c r="D79" s="62">
        <v>1793</v>
      </c>
      <c r="E79" s="65">
        <v>2053</v>
      </c>
      <c r="F79" s="62">
        <v>1793</v>
      </c>
      <c r="G79" s="65">
        <v>3053</v>
      </c>
      <c r="H79" s="62">
        <v>0</v>
      </c>
    </row>
    <row r="80" spans="2:16" ht="12.95" customHeight="1" x14ac:dyDescent="0.2">
      <c r="B80" s="12" t="s">
        <v>267</v>
      </c>
      <c r="C80" s="58">
        <v>1054</v>
      </c>
      <c r="D80" s="61">
        <v>0</v>
      </c>
      <c r="E80" s="58">
        <v>2054</v>
      </c>
      <c r="F80" s="61">
        <v>0</v>
      </c>
      <c r="G80" s="58">
        <v>3054</v>
      </c>
      <c r="H80" s="61">
        <v>0</v>
      </c>
    </row>
    <row r="83" spans="2:2" ht="12.95" customHeight="1" x14ac:dyDescent="0.2">
      <c r="B83" s="6" t="s">
        <v>7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8D62-681E-4A40-AAB1-348A16424768}">
  <dimension ref="B2:P60"/>
  <sheetViews>
    <sheetView showGridLines="0" workbookViewId="0"/>
  </sheetViews>
  <sheetFormatPr defaultColWidth="8.83203125" defaultRowHeight="12.95" customHeight="1" x14ac:dyDescent="0.2"/>
  <cols>
    <col min="1" max="1" width="2.83203125" style="37" customWidth="1"/>
    <col min="2" max="2" width="93.83203125" style="37" customWidth="1"/>
    <col min="3" max="3" width="5.83203125" style="123" customWidth="1"/>
    <col min="4" max="4" width="12.83203125" style="37" customWidth="1"/>
    <col min="5" max="5" width="5.83203125" style="123" customWidth="1"/>
    <col min="6" max="6" width="12.83203125" style="37" customWidth="1"/>
    <col min="7" max="7" width="5.83203125" style="123" customWidth="1"/>
    <col min="8" max="8" width="12.83203125" style="37" customWidth="1"/>
    <col min="9" max="16384" width="8.83203125" style="37"/>
  </cols>
  <sheetData>
    <row r="2" spans="2:16" ht="15.75" x14ac:dyDescent="0.25">
      <c r="B2" s="1" t="s">
        <v>268</v>
      </c>
    </row>
    <row r="4" spans="2:16" ht="12.95" customHeight="1" x14ac:dyDescent="0.2">
      <c r="B4" s="4" t="s">
        <v>1</v>
      </c>
    </row>
    <row r="5" spans="2:16" ht="12.95" customHeight="1" x14ac:dyDescent="0.2">
      <c r="B5" s="97">
        <v>46022</v>
      </c>
    </row>
    <row r="6" spans="2:16" ht="12.95" customHeight="1" x14ac:dyDescent="0.2">
      <c r="B6" s="37" t="s">
        <v>2</v>
      </c>
    </row>
    <row r="9" spans="2:16" s="111" customFormat="1" ht="26.1" customHeight="1" x14ac:dyDescent="0.2">
      <c r="B9" s="117"/>
      <c r="C9" s="92"/>
      <c r="D9" s="92" t="s">
        <v>3</v>
      </c>
      <c r="E9" s="92"/>
      <c r="F9" s="92" t="s">
        <v>72</v>
      </c>
      <c r="G9" s="92"/>
      <c r="H9" s="92" t="s">
        <v>73</v>
      </c>
    </row>
    <row r="10" spans="2:16" s="39" customFormat="1" ht="12.95" customHeight="1" x14ac:dyDescent="0.2">
      <c r="B10" s="39" t="s">
        <v>269</v>
      </c>
      <c r="C10" s="124"/>
      <c r="E10" s="124"/>
      <c r="G10" s="124"/>
    </row>
    <row r="11" spans="2:16" ht="12.95" customHeight="1" x14ac:dyDescent="0.2">
      <c r="B11" s="35" t="s">
        <v>219</v>
      </c>
      <c r="C11" s="65">
        <v>1001</v>
      </c>
      <c r="D11" s="62">
        <v>1283855</v>
      </c>
      <c r="E11" s="65">
        <v>2001</v>
      </c>
      <c r="F11" s="62">
        <v>1283855</v>
      </c>
      <c r="G11" s="65">
        <v>3001</v>
      </c>
      <c r="H11" s="62">
        <v>0</v>
      </c>
    </row>
    <row r="12" spans="2:16" ht="12.95" customHeight="1" x14ac:dyDescent="0.2">
      <c r="B12" s="35" t="s">
        <v>220</v>
      </c>
      <c r="C12" s="65">
        <v>1002</v>
      </c>
      <c r="D12" s="62">
        <v>0</v>
      </c>
      <c r="E12" s="65">
        <v>2002</v>
      </c>
      <c r="F12" s="62">
        <v>0</v>
      </c>
      <c r="G12" s="65">
        <v>3002</v>
      </c>
      <c r="H12" s="62">
        <v>0</v>
      </c>
    </row>
    <row r="13" spans="2:16" ht="12.95" customHeight="1" x14ac:dyDescent="0.2">
      <c r="B13" s="35" t="s">
        <v>221</v>
      </c>
      <c r="C13" s="65">
        <v>1003</v>
      </c>
      <c r="D13" s="62">
        <v>0</v>
      </c>
      <c r="E13" s="65">
        <v>2003</v>
      </c>
      <c r="F13" s="62">
        <v>0</v>
      </c>
      <c r="G13" s="65">
        <v>3003</v>
      </c>
      <c r="H13" s="62">
        <v>0</v>
      </c>
    </row>
    <row r="14" spans="2:16" s="39" customFormat="1" ht="12.95" customHeight="1" x14ac:dyDescent="0.2">
      <c r="B14" s="39" t="s">
        <v>90</v>
      </c>
      <c r="C14" s="67"/>
      <c r="D14" s="67"/>
      <c r="E14" s="67"/>
      <c r="F14" s="67"/>
      <c r="G14" s="67"/>
      <c r="H14" s="67"/>
      <c r="J14" s="37"/>
      <c r="K14" s="37"/>
      <c r="L14" s="37"/>
      <c r="M14" s="37"/>
      <c r="N14" s="37"/>
      <c r="O14" s="37"/>
      <c r="P14" s="37"/>
    </row>
    <row r="15" spans="2:16" ht="12.95" customHeight="1" x14ac:dyDescent="0.2">
      <c r="B15" s="41" t="s">
        <v>270</v>
      </c>
      <c r="C15" s="65"/>
      <c r="D15" s="65"/>
      <c r="E15" s="65"/>
      <c r="F15" s="65"/>
      <c r="G15" s="65"/>
      <c r="H15" s="65"/>
    </row>
    <row r="16" spans="2:16" ht="12.95" customHeight="1" x14ac:dyDescent="0.2">
      <c r="B16" s="35" t="s">
        <v>271</v>
      </c>
      <c r="C16" s="65">
        <v>1004</v>
      </c>
      <c r="D16" s="62">
        <v>0</v>
      </c>
      <c r="E16" s="65">
        <v>2004</v>
      </c>
      <c r="F16" s="62">
        <v>0</v>
      </c>
      <c r="G16" s="65">
        <v>3004</v>
      </c>
      <c r="H16" s="62">
        <v>0</v>
      </c>
    </row>
    <row r="17" spans="2:16" ht="12.95" customHeight="1" x14ac:dyDescent="0.2">
      <c r="B17" s="35" t="s">
        <v>143</v>
      </c>
      <c r="C17" s="65">
        <v>1005</v>
      </c>
      <c r="D17" s="62">
        <v>0</v>
      </c>
      <c r="E17" s="65">
        <v>2005</v>
      </c>
      <c r="F17" s="62">
        <v>0</v>
      </c>
      <c r="G17" s="65">
        <v>3005</v>
      </c>
      <c r="H17" s="62">
        <v>0</v>
      </c>
    </row>
    <row r="18" spans="2:16" ht="12.95" customHeight="1" x14ac:dyDescent="0.2">
      <c r="B18" s="35" t="s">
        <v>180</v>
      </c>
      <c r="C18" s="65">
        <v>1006</v>
      </c>
      <c r="D18" s="62">
        <v>0</v>
      </c>
      <c r="E18" s="65">
        <v>2006</v>
      </c>
      <c r="F18" s="62">
        <v>0</v>
      </c>
      <c r="G18" s="65">
        <v>3006</v>
      </c>
      <c r="H18" s="62">
        <v>0</v>
      </c>
    </row>
    <row r="19" spans="2:16" ht="12.95" customHeight="1" x14ac:dyDescent="0.2">
      <c r="B19" s="35" t="s">
        <v>181</v>
      </c>
      <c r="C19" s="65">
        <v>1007</v>
      </c>
      <c r="D19" s="62">
        <v>0</v>
      </c>
      <c r="E19" s="65">
        <v>2007</v>
      </c>
      <c r="F19" s="62">
        <v>0</v>
      </c>
      <c r="G19" s="65">
        <v>3007</v>
      </c>
      <c r="H19" s="62">
        <v>0</v>
      </c>
    </row>
    <row r="20" spans="2:16" ht="12.95" customHeight="1" x14ac:dyDescent="0.2">
      <c r="B20" s="35" t="s">
        <v>182</v>
      </c>
      <c r="C20" s="65">
        <v>1008</v>
      </c>
      <c r="D20" s="62">
        <v>0</v>
      </c>
      <c r="E20" s="65">
        <v>2008</v>
      </c>
      <c r="F20" s="62">
        <v>0</v>
      </c>
      <c r="G20" s="65">
        <v>3008</v>
      </c>
      <c r="H20" s="62">
        <v>0</v>
      </c>
    </row>
    <row r="21" spans="2:16" ht="12.95" customHeight="1" x14ac:dyDescent="0.2">
      <c r="B21" s="35" t="s">
        <v>183</v>
      </c>
      <c r="C21" s="65">
        <v>1009</v>
      </c>
      <c r="D21" s="62">
        <v>0</v>
      </c>
      <c r="E21" s="65">
        <v>2009</v>
      </c>
      <c r="F21" s="62">
        <v>0</v>
      </c>
      <c r="G21" s="65">
        <v>3009</v>
      </c>
      <c r="H21" s="62">
        <v>0</v>
      </c>
    </row>
    <row r="22" spans="2:16" ht="12.95" customHeight="1" x14ac:dyDescent="0.2">
      <c r="B22" s="35" t="s">
        <v>184</v>
      </c>
      <c r="C22" s="65">
        <v>1010</v>
      </c>
      <c r="D22" s="62">
        <v>0</v>
      </c>
      <c r="E22" s="65">
        <v>2010</v>
      </c>
      <c r="F22" s="62">
        <v>0</v>
      </c>
      <c r="G22" s="65">
        <v>3010</v>
      </c>
      <c r="H22" s="62">
        <v>0</v>
      </c>
    </row>
    <row r="23" spans="2:16" ht="12.95" customHeight="1" x14ac:dyDescent="0.2">
      <c r="B23" s="41" t="s">
        <v>272</v>
      </c>
      <c r="C23" s="65"/>
      <c r="D23" s="62"/>
      <c r="E23" s="65"/>
      <c r="F23" s="62"/>
      <c r="G23" s="65"/>
      <c r="H23" s="62"/>
    </row>
    <row r="24" spans="2:16" ht="12.95" customHeight="1" x14ac:dyDescent="0.2">
      <c r="B24" s="35" t="s">
        <v>271</v>
      </c>
      <c r="C24" s="65">
        <v>1011</v>
      </c>
      <c r="D24" s="62">
        <v>30075</v>
      </c>
      <c r="E24" s="65">
        <v>2011</v>
      </c>
      <c r="F24" s="62">
        <v>30075</v>
      </c>
      <c r="G24" s="65">
        <v>3011</v>
      </c>
      <c r="H24" s="62">
        <v>0</v>
      </c>
    </row>
    <row r="25" spans="2:16" ht="12.95" customHeight="1" x14ac:dyDescent="0.2">
      <c r="B25" s="35" t="s">
        <v>143</v>
      </c>
      <c r="C25" s="65">
        <v>1012</v>
      </c>
      <c r="D25" s="62">
        <v>226376</v>
      </c>
      <c r="E25" s="65">
        <v>2012</v>
      </c>
      <c r="F25" s="62">
        <v>226376</v>
      </c>
      <c r="G25" s="65">
        <v>3012</v>
      </c>
      <c r="H25" s="62">
        <v>0</v>
      </c>
    </row>
    <row r="26" spans="2:16" ht="12.95" customHeight="1" x14ac:dyDescent="0.2">
      <c r="B26" s="35" t="s">
        <v>180</v>
      </c>
      <c r="C26" s="65">
        <v>1013</v>
      </c>
      <c r="D26" s="62">
        <v>0</v>
      </c>
      <c r="E26" s="65">
        <v>2013</v>
      </c>
      <c r="F26" s="62">
        <v>0</v>
      </c>
      <c r="G26" s="65">
        <v>3013</v>
      </c>
      <c r="H26" s="62">
        <v>0</v>
      </c>
    </row>
    <row r="27" spans="2:16" ht="12.95" customHeight="1" x14ac:dyDescent="0.2">
      <c r="B27" s="35" t="s">
        <v>181</v>
      </c>
      <c r="C27" s="65">
        <v>1014</v>
      </c>
      <c r="D27" s="62">
        <v>0</v>
      </c>
      <c r="E27" s="65">
        <v>2014</v>
      </c>
      <c r="F27" s="62">
        <v>0</v>
      </c>
      <c r="G27" s="65">
        <v>3014</v>
      </c>
      <c r="H27" s="62">
        <v>0</v>
      </c>
    </row>
    <row r="28" spans="2:16" ht="12.95" customHeight="1" x14ac:dyDescent="0.2">
      <c r="B28" s="35" t="s">
        <v>182</v>
      </c>
      <c r="C28" s="65">
        <v>1015</v>
      </c>
      <c r="D28" s="62">
        <v>3357</v>
      </c>
      <c r="E28" s="65">
        <v>2015</v>
      </c>
      <c r="F28" s="62">
        <v>3357</v>
      </c>
      <c r="G28" s="65">
        <v>3015</v>
      </c>
      <c r="H28" s="62">
        <v>0</v>
      </c>
    </row>
    <row r="29" spans="2:16" ht="12.95" customHeight="1" x14ac:dyDescent="0.2">
      <c r="B29" s="35" t="s">
        <v>183</v>
      </c>
      <c r="C29" s="65">
        <v>1016</v>
      </c>
      <c r="D29" s="62">
        <v>0</v>
      </c>
      <c r="E29" s="65">
        <v>2016</v>
      </c>
      <c r="F29" s="62">
        <v>0</v>
      </c>
      <c r="G29" s="65">
        <v>3016</v>
      </c>
      <c r="H29" s="62">
        <v>0</v>
      </c>
    </row>
    <row r="30" spans="2:16" s="39" customFormat="1" ht="12.95" customHeight="1" x14ac:dyDescent="0.2">
      <c r="B30" s="35" t="s">
        <v>184</v>
      </c>
      <c r="C30" s="65">
        <v>1017</v>
      </c>
      <c r="D30" s="62">
        <v>0</v>
      </c>
      <c r="E30" s="65">
        <v>2017</v>
      </c>
      <c r="F30" s="62">
        <v>0</v>
      </c>
      <c r="G30" s="65">
        <v>3017</v>
      </c>
      <c r="H30" s="62">
        <v>0</v>
      </c>
      <c r="J30" s="37"/>
      <c r="K30" s="37"/>
      <c r="L30" s="37"/>
      <c r="M30" s="37"/>
      <c r="N30" s="37"/>
      <c r="O30" s="37"/>
      <c r="P30" s="37"/>
    </row>
    <row r="31" spans="2:16" s="39" customFormat="1" ht="12.95" customHeight="1" x14ac:dyDescent="0.2">
      <c r="B31" s="39" t="s">
        <v>273</v>
      </c>
      <c r="C31" s="67"/>
      <c r="D31" s="67"/>
      <c r="E31" s="67"/>
      <c r="F31" s="67"/>
      <c r="G31" s="67"/>
      <c r="H31" s="67"/>
      <c r="J31" s="37"/>
      <c r="K31" s="37"/>
      <c r="L31" s="37"/>
      <c r="M31" s="37"/>
      <c r="N31" s="37"/>
      <c r="O31" s="37"/>
      <c r="P31" s="37"/>
    </row>
    <row r="32" spans="2:16" ht="12.95" customHeight="1" x14ac:dyDescent="0.2">
      <c r="B32" s="35" t="s">
        <v>185</v>
      </c>
      <c r="C32" s="65">
        <v>1018</v>
      </c>
      <c r="D32" s="62">
        <v>0</v>
      </c>
      <c r="E32" s="65">
        <v>2018</v>
      </c>
      <c r="F32" s="62">
        <v>0</v>
      </c>
      <c r="G32" s="65">
        <v>3018</v>
      </c>
      <c r="H32" s="62">
        <v>0</v>
      </c>
    </row>
    <row r="33" spans="2:16" ht="12.95" customHeight="1" x14ac:dyDescent="0.2">
      <c r="B33" s="35" t="s">
        <v>186</v>
      </c>
      <c r="C33" s="65">
        <v>1019</v>
      </c>
      <c r="D33" s="62">
        <v>0</v>
      </c>
      <c r="E33" s="65">
        <v>2019</v>
      </c>
      <c r="F33" s="62">
        <v>0</v>
      </c>
      <c r="G33" s="65">
        <v>3019</v>
      </c>
      <c r="H33" s="62">
        <v>0</v>
      </c>
    </row>
    <row r="34" spans="2:16" s="39" customFormat="1" ht="12.95" customHeight="1" x14ac:dyDescent="0.2">
      <c r="B34" s="39" t="s">
        <v>274</v>
      </c>
      <c r="C34" s="67"/>
      <c r="D34" s="67"/>
      <c r="E34" s="67"/>
      <c r="F34" s="67"/>
      <c r="G34" s="67"/>
      <c r="H34" s="67"/>
      <c r="J34" s="37"/>
      <c r="K34" s="37"/>
      <c r="L34" s="37"/>
      <c r="M34" s="37"/>
      <c r="N34" s="37"/>
      <c r="O34" s="37"/>
      <c r="P34" s="37"/>
    </row>
    <row r="35" spans="2:16" ht="12.95" customHeight="1" x14ac:dyDescent="0.2">
      <c r="B35" s="35" t="s">
        <v>144</v>
      </c>
      <c r="C35" s="65">
        <v>1020</v>
      </c>
      <c r="D35" s="62">
        <v>2460076</v>
      </c>
      <c r="E35" s="65">
        <v>2020</v>
      </c>
      <c r="F35" s="62">
        <v>2460012</v>
      </c>
      <c r="G35" s="65">
        <v>3020</v>
      </c>
      <c r="H35" s="62">
        <v>65</v>
      </c>
    </row>
    <row r="36" spans="2:16" ht="12.95" customHeight="1" x14ac:dyDescent="0.2">
      <c r="B36" s="35" t="s">
        <v>226</v>
      </c>
      <c r="C36" s="65">
        <v>1021</v>
      </c>
      <c r="D36" s="62">
        <v>0</v>
      </c>
      <c r="E36" s="65">
        <v>2021</v>
      </c>
      <c r="F36" s="62">
        <v>0</v>
      </c>
      <c r="G36" s="65">
        <v>3021</v>
      </c>
      <c r="H36" s="62">
        <v>0</v>
      </c>
    </row>
    <row r="37" spans="2:16" s="39" customFormat="1" ht="12.95" customHeight="1" x14ac:dyDescent="0.2">
      <c r="B37" s="10" t="s">
        <v>275</v>
      </c>
      <c r="C37" s="57">
        <v>1022</v>
      </c>
      <c r="D37" s="60">
        <v>4003739</v>
      </c>
      <c r="E37" s="57">
        <v>2022</v>
      </c>
      <c r="F37" s="60">
        <v>4003675</v>
      </c>
      <c r="G37" s="57">
        <v>3022</v>
      </c>
      <c r="H37" s="60">
        <v>65</v>
      </c>
      <c r="J37" s="37"/>
      <c r="K37" s="37"/>
      <c r="L37" s="37"/>
      <c r="M37" s="37"/>
      <c r="N37" s="37"/>
      <c r="O37" s="37"/>
      <c r="P37" s="37"/>
    </row>
    <row r="38" spans="2:16" s="39" customFormat="1" ht="12.95" customHeight="1" x14ac:dyDescent="0.2">
      <c r="C38" s="67"/>
      <c r="D38" s="64"/>
      <c r="E38" s="67"/>
      <c r="F38" s="64"/>
      <c r="G38" s="67"/>
      <c r="H38" s="64"/>
      <c r="J38" s="37"/>
      <c r="K38" s="37"/>
      <c r="L38" s="37"/>
      <c r="M38" s="37"/>
      <c r="N38" s="37"/>
      <c r="O38" s="37"/>
      <c r="P38" s="37"/>
    </row>
    <row r="39" spans="2:16" s="39" customFormat="1" ht="12.95" customHeight="1" x14ac:dyDescent="0.2">
      <c r="C39" s="67"/>
      <c r="D39" s="64"/>
      <c r="E39" s="67"/>
      <c r="F39" s="64"/>
      <c r="G39" s="67"/>
      <c r="H39" s="64"/>
      <c r="J39" s="37"/>
      <c r="K39" s="37"/>
      <c r="L39" s="37"/>
      <c r="M39" s="37"/>
      <c r="N39" s="37"/>
      <c r="O39" s="37"/>
      <c r="P39" s="37"/>
    </row>
    <row r="40" spans="2:16" s="39" customFormat="1" ht="12.95" customHeight="1" x14ac:dyDescent="0.2">
      <c r="B40" s="10" t="s">
        <v>131</v>
      </c>
      <c r="C40" s="57"/>
      <c r="D40" s="57"/>
      <c r="E40" s="57"/>
      <c r="F40" s="57"/>
      <c r="G40" s="57"/>
      <c r="H40" s="57"/>
      <c r="J40" s="37"/>
      <c r="K40" s="37"/>
      <c r="L40" s="37"/>
      <c r="M40" s="37"/>
      <c r="N40" s="37"/>
      <c r="O40" s="37"/>
      <c r="P40" s="37"/>
    </row>
    <row r="41" spans="2:16" ht="12.95" customHeight="1" x14ac:dyDescent="0.2">
      <c r="B41" s="37" t="s">
        <v>102</v>
      </c>
      <c r="C41" s="65">
        <v>1023</v>
      </c>
      <c r="D41" s="62">
        <v>474945</v>
      </c>
      <c r="E41" s="65">
        <v>2023</v>
      </c>
      <c r="F41" s="62">
        <v>474945</v>
      </c>
      <c r="G41" s="65">
        <v>3023</v>
      </c>
      <c r="H41" s="62">
        <v>0</v>
      </c>
    </row>
    <row r="42" spans="2:16" ht="12.95" customHeight="1" x14ac:dyDescent="0.2">
      <c r="B42" s="35" t="s">
        <v>276</v>
      </c>
      <c r="C42" s="65">
        <v>1024</v>
      </c>
      <c r="D42" s="62">
        <v>474345</v>
      </c>
      <c r="E42" s="65">
        <v>2024</v>
      </c>
      <c r="F42" s="62">
        <v>474345</v>
      </c>
      <c r="G42" s="65">
        <v>3024</v>
      </c>
      <c r="H42" s="62">
        <v>0</v>
      </c>
    </row>
    <row r="43" spans="2:16" ht="12.95" customHeight="1" x14ac:dyDescent="0.2">
      <c r="B43" s="36" t="s">
        <v>277</v>
      </c>
      <c r="C43" s="65">
        <v>1025</v>
      </c>
      <c r="D43" s="62">
        <v>419995</v>
      </c>
      <c r="E43" s="65">
        <v>2025</v>
      </c>
      <c r="F43" s="62">
        <v>419995</v>
      </c>
      <c r="G43" s="65">
        <v>3025</v>
      </c>
      <c r="H43" s="62">
        <v>0</v>
      </c>
    </row>
    <row r="44" spans="2:16" ht="12.95" customHeight="1" x14ac:dyDescent="0.2">
      <c r="B44" s="35" t="s">
        <v>278</v>
      </c>
      <c r="C44" s="65">
        <v>1026</v>
      </c>
      <c r="D44" s="62">
        <v>0</v>
      </c>
      <c r="E44" s="65">
        <v>2026</v>
      </c>
      <c r="F44" s="62">
        <v>0</v>
      </c>
      <c r="G44" s="65">
        <v>3026</v>
      </c>
      <c r="H44" s="62">
        <v>0</v>
      </c>
    </row>
    <row r="45" spans="2:16" ht="12.95" customHeight="1" x14ac:dyDescent="0.2">
      <c r="B45" s="35" t="s">
        <v>279</v>
      </c>
      <c r="C45" s="65">
        <v>1027</v>
      </c>
      <c r="D45" s="62">
        <v>600</v>
      </c>
      <c r="E45" s="65">
        <v>2027</v>
      </c>
      <c r="F45" s="62">
        <v>600</v>
      </c>
      <c r="G45" s="65">
        <v>3027</v>
      </c>
      <c r="H45" s="62">
        <v>0</v>
      </c>
    </row>
    <row r="46" spans="2:16" ht="12.95" customHeight="1" x14ac:dyDescent="0.2">
      <c r="B46" s="37" t="s">
        <v>103</v>
      </c>
      <c r="C46" s="65">
        <v>1028</v>
      </c>
      <c r="D46" s="62">
        <v>3125</v>
      </c>
      <c r="E46" s="65">
        <v>2028</v>
      </c>
      <c r="F46" s="62">
        <v>3125</v>
      </c>
      <c r="G46" s="65">
        <v>3028</v>
      </c>
      <c r="H46" s="62">
        <v>0</v>
      </c>
    </row>
    <row r="47" spans="2:16" ht="12.95" customHeight="1" x14ac:dyDescent="0.2">
      <c r="B47" s="35" t="s">
        <v>280</v>
      </c>
      <c r="C47" s="65">
        <v>1029</v>
      </c>
      <c r="D47" s="62">
        <v>3125</v>
      </c>
      <c r="E47" s="65">
        <v>2029</v>
      </c>
      <c r="F47" s="62">
        <v>3125</v>
      </c>
      <c r="G47" s="65">
        <v>3029</v>
      </c>
      <c r="H47" s="62">
        <v>0</v>
      </c>
    </row>
    <row r="48" spans="2:16" ht="12.95" customHeight="1" x14ac:dyDescent="0.2">
      <c r="B48" s="36" t="s">
        <v>281</v>
      </c>
      <c r="C48" s="65">
        <v>1030</v>
      </c>
      <c r="D48" s="62">
        <v>3125</v>
      </c>
      <c r="E48" s="65">
        <v>2030</v>
      </c>
      <c r="F48" s="62">
        <v>3125</v>
      </c>
      <c r="G48" s="65">
        <v>3030</v>
      </c>
      <c r="H48" s="62">
        <v>0</v>
      </c>
    </row>
    <row r="49" spans="2:8" ht="12.95" customHeight="1" x14ac:dyDescent="0.2">
      <c r="B49" s="35" t="s">
        <v>282</v>
      </c>
      <c r="C49" s="65">
        <v>1031</v>
      </c>
      <c r="D49" s="62">
        <v>0</v>
      </c>
      <c r="E49" s="65">
        <v>2031</v>
      </c>
      <c r="F49" s="62">
        <v>0</v>
      </c>
      <c r="G49" s="65">
        <v>3031</v>
      </c>
      <c r="H49" s="62">
        <v>0</v>
      </c>
    </row>
    <row r="50" spans="2:8" ht="12.95" customHeight="1" x14ac:dyDescent="0.2">
      <c r="B50" s="35" t="s">
        <v>283</v>
      </c>
      <c r="C50" s="65">
        <v>1032</v>
      </c>
      <c r="D50" s="62">
        <v>0</v>
      </c>
      <c r="E50" s="65">
        <v>2032</v>
      </c>
      <c r="F50" s="62">
        <v>0</v>
      </c>
      <c r="G50" s="65">
        <v>3032</v>
      </c>
      <c r="H50" s="62">
        <v>0</v>
      </c>
    </row>
    <row r="51" spans="2:8" ht="12.95" customHeight="1" x14ac:dyDescent="0.2">
      <c r="B51" s="37" t="s">
        <v>284</v>
      </c>
      <c r="C51" s="65">
        <v>1033</v>
      </c>
      <c r="D51" s="62">
        <v>1104337</v>
      </c>
      <c r="E51" s="65">
        <v>2033</v>
      </c>
      <c r="F51" s="62">
        <v>1104337</v>
      </c>
      <c r="G51" s="65">
        <v>3033</v>
      </c>
      <c r="H51" s="62">
        <v>0</v>
      </c>
    </row>
    <row r="52" spans="2:8" ht="12.95" customHeight="1" x14ac:dyDescent="0.2">
      <c r="B52" s="37" t="s">
        <v>285</v>
      </c>
      <c r="C52" s="65">
        <v>1034</v>
      </c>
      <c r="D52" s="62">
        <v>0</v>
      </c>
      <c r="E52" s="65">
        <v>2034</v>
      </c>
      <c r="F52" s="62">
        <v>0</v>
      </c>
      <c r="G52" s="65">
        <v>3034</v>
      </c>
      <c r="H52" s="62">
        <v>0</v>
      </c>
    </row>
    <row r="53" spans="2:8" ht="12.95" customHeight="1" x14ac:dyDescent="0.2">
      <c r="B53" s="37" t="s">
        <v>286</v>
      </c>
      <c r="C53" s="65">
        <v>1035</v>
      </c>
      <c r="D53" s="62">
        <v>777456</v>
      </c>
      <c r="E53" s="65">
        <v>2035</v>
      </c>
      <c r="F53" s="62">
        <v>777456</v>
      </c>
      <c r="G53" s="65">
        <v>3035</v>
      </c>
      <c r="H53" s="62">
        <v>0</v>
      </c>
    </row>
    <row r="54" spans="2:8" ht="12.95" customHeight="1" x14ac:dyDescent="0.2">
      <c r="B54" s="37" t="s">
        <v>287</v>
      </c>
      <c r="C54" s="65">
        <v>1036</v>
      </c>
      <c r="D54" s="62">
        <v>0</v>
      </c>
      <c r="E54" s="65">
        <v>2036</v>
      </c>
      <c r="F54" s="62">
        <v>0</v>
      </c>
      <c r="G54" s="65">
        <v>3036</v>
      </c>
      <c r="H54" s="62">
        <v>0</v>
      </c>
    </row>
    <row r="55" spans="2:8" ht="12.95" customHeight="1" x14ac:dyDescent="0.2">
      <c r="B55" s="37" t="s">
        <v>249</v>
      </c>
      <c r="C55" s="65">
        <v>1037</v>
      </c>
      <c r="D55" s="62">
        <v>0</v>
      </c>
      <c r="E55" s="65">
        <v>2037</v>
      </c>
      <c r="F55" s="62">
        <v>0</v>
      </c>
      <c r="G55" s="65">
        <v>3037</v>
      </c>
      <c r="H55" s="62">
        <v>0</v>
      </c>
    </row>
    <row r="56" spans="2:8" ht="12.95" customHeight="1" x14ac:dyDescent="0.2">
      <c r="B56" s="41" t="s">
        <v>502</v>
      </c>
      <c r="C56" s="65">
        <v>1038</v>
      </c>
      <c r="D56" s="62">
        <v>0</v>
      </c>
      <c r="E56" s="65">
        <v>2038</v>
      </c>
      <c r="F56" s="62">
        <v>0</v>
      </c>
      <c r="G56" s="65">
        <v>3038</v>
      </c>
      <c r="H56" s="62">
        <v>0</v>
      </c>
    </row>
    <row r="57" spans="2:8" ht="12.95" customHeight="1" x14ac:dyDescent="0.2">
      <c r="B57" s="12" t="s">
        <v>288</v>
      </c>
      <c r="C57" s="58">
        <v>1039</v>
      </c>
      <c r="D57" s="61">
        <v>30000</v>
      </c>
      <c r="E57" s="58">
        <v>2039</v>
      </c>
      <c r="F57" s="61">
        <v>30000</v>
      </c>
      <c r="G57" s="58">
        <v>3039</v>
      </c>
      <c r="H57" s="61">
        <v>0</v>
      </c>
    </row>
    <row r="60" spans="2:8" ht="12.95" customHeight="1" x14ac:dyDescent="0.2">
      <c r="B60" s="6" t="s">
        <v>7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23</vt:i4>
      </vt:variant>
    </vt:vector>
  </HeadingPairs>
  <TitlesOfParts>
    <vt:vector size="23" baseType="lpstr">
      <vt:lpstr>R-FINRDG3</vt:lpstr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BS-RK6-15 </vt:lpstr>
      <vt:lpstr>BS-RD6-16</vt:lpstr>
      <vt:lpstr>BS-RPK6-17</vt:lpstr>
      <vt:lpstr>BS-DNP6-18</vt:lpstr>
      <vt:lpstr>VSI6-19</vt:lpstr>
      <vt:lpstr>VSO6-20 </vt:lpstr>
      <vt:lpstr>DVP6-21</vt:lpstr>
      <vt:lpstr>KRED6-25</vt:lpstr>
      <vt:lpstr>DEP6-26</vt:lpstr>
      <vt:lpstr>KRED6-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03T09:05:10Z</dcterms:created>
  <dcterms:modified xsi:type="dcterms:W3CDTF">2026-06-12T07:46:48Z</dcterms:modified>
</cp:coreProperties>
</file>